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2"/>
  <workbookPr defaultThemeVersion="124226"/>
  <bookViews>
    <workbookView xWindow="3270" yWindow="360" windowWidth="25290" windowHeight="11310" tabRatio="661"/>
  </bookViews>
  <sheets>
    <sheet name="Cover" sheetId="6" r:id="rId1"/>
    <sheet name="Conventional designations" sheetId="7" r:id="rId2"/>
    <sheet name="Contents" sheetId="8" r:id="rId3"/>
    <sheet name="Methodological notes" sheetId="9" r:id="rId4"/>
    <sheet name="1" sheetId="16" r:id="rId5"/>
    <sheet name="2" sheetId="17" r:id="rId6"/>
    <sheet name="3" sheetId="18" r:id="rId7"/>
    <sheet name="4" sheetId="1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Order2" hidden="1">255</definedName>
    <definedName name="_Order3">255</definedName>
    <definedName name="_xlnm._FilterDatabase" localSheetId="4" hidden="1">#REF!</definedName>
    <definedName name="_xlnm._FilterDatabase" localSheetId="5" hidden="1">#REF!</definedName>
    <definedName name="_xlnm._FilterDatabase" hidden="1">#REF!</definedName>
    <definedName name="a" localSheetId="5" hidden="1">#REF!</definedName>
    <definedName name="a" hidden="1">255</definedName>
    <definedName name="aa?" localSheetId="4">[1]сектора!$B$4</definedName>
    <definedName name="Aaca" localSheetId="4">[0]!Eeno1</definedName>
    <definedName name="Aaca" localSheetId="5">[0]!Eeno1</definedName>
    <definedName name="Áàçà" localSheetId="4">[0]!Ëèñò1</definedName>
    <definedName name="Áàçà" localSheetId="5">[0]!Ëèñò1</definedName>
    <definedName name="as" localSheetId="5" hidden="1">#REF!</definedName>
    <definedName name="ase" localSheetId="5">#REF!</definedName>
    <definedName name="asen" localSheetId="5" hidden="1">#REF!</definedName>
    <definedName name="BaseEngAll">[2]Baseline!$H$7</definedName>
    <definedName name="BaseForgAll">[2]Baseline!$D$7</definedName>
    <definedName name="BaseManAll">[2]Baseline!$G$7</definedName>
    <definedName name="BaseVolHXT">[2]Baseline!$D$16</definedName>
    <definedName name="BaseVolVXT">[2]Baseline!$E$16</definedName>
    <definedName name="BaseXT">[2]Baseline!$J$7</definedName>
    <definedName name="bln">'[3]OSMS model'!$B$104</definedName>
    <definedName name="BLPH1" hidden="1">'[4]4.6 ten year bonds'!$A$4</definedName>
    <definedName name="BLPH2" hidden="1">'[4]4.6 ten year bonds'!$D$4</definedName>
    <definedName name="BLPH3" hidden="1">'[4]4.6 ten year bonds'!$G$4</definedName>
    <definedName name="BLPH4" hidden="1">'[4]4.6 ten year bonds'!$J$4</definedName>
    <definedName name="BLPH5" hidden="1">'[4]4.6 ten year bonds'!$M$4</definedName>
    <definedName name="budjet" localSheetId="4">[5]!Eeno1</definedName>
    <definedName name="bul.xls" localSheetId="4">[5]!Лист1</definedName>
    <definedName name="bul96.xls" localSheetId="4">[0]!Лист1</definedName>
    <definedName name="bul96.xls" localSheetId="5">[0]!Лист1</definedName>
    <definedName name="D_range" localSheetId="4">[6]Проверки!#REF!</definedName>
    <definedName name="DelKreditor" localSheetId="5">#REF!,#REF!</definedName>
    <definedName name="delstr" localSheetId="5">#REF!,#REF!,#REF!</definedName>
    <definedName name="DELVD" localSheetId="5">#REF!,#REF!,#REF!,#REF!,#REF!,#REF!,#REF!,#REF!,#REF!,#REF!,#REF!,#REF!,#REF!,#REF!,#REF!,#REF!,#REF!</definedName>
    <definedName name="DelVd1" localSheetId="5">#REF!,#REF!,#REF!,#REF!,#REF!,#REF!,#REF!,#REF!,#REF!,#REF!,#REF!,#REF!</definedName>
    <definedName name="DelZaim" localSheetId="5">#REF!</definedName>
    <definedName name="dolyakone4nogosprosa2">'[7]МОБ-49 Тип II'!$BC$380:$BC$428</definedName>
    <definedName name="dolyaVDS">'[7]ТЗВ-2014'!$E$89:$BT$89</definedName>
    <definedName name="er" localSheetId="5">#REF!</definedName>
    <definedName name="FDB" localSheetId="5" hidden="1">#REF!</definedName>
    <definedName name="fg" localSheetId="5" hidden="1">#REF!</definedName>
    <definedName name="fr" localSheetId="5" hidden="1">#REF!</definedName>
    <definedName name="HTML_CodePage" hidden="1">1251</definedName>
    <definedName name="HTML_Control" localSheetId="4" hidden="1">{"'транс,связь'!$C$3:$C$7"}</definedName>
    <definedName name="HTML_Control" localSheetId="5" hidden="1">{"'транс,связь'!$C$3:$C$7"}</definedName>
    <definedName name="HTML_Description" hidden="1">""</definedName>
    <definedName name="HTML_Email" hidden="1">""</definedName>
    <definedName name="HTML_Header" localSheetId="4" hidden="1">"транс,связь"</definedName>
    <definedName name="HTML_LastUpdate" localSheetId="4" hidden="1">"19.08.2005"</definedName>
    <definedName name="HTML_LineAfter" hidden="1">FALSE</definedName>
    <definedName name="HTML_LineBefore" hidden="1">FALSE</definedName>
    <definedName name="HTML_Name" localSheetId="4" hidden="1">"1"</definedName>
    <definedName name="HTML_OBDlg2" hidden="1">TRUE</definedName>
    <definedName name="HTML_OBDlg4" hidden="1">TRUE</definedName>
    <definedName name="HTML_OS" hidden="1">0</definedName>
    <definedName name="HTML_PathFile" hidden="1">"D:\Мои документы\MyHTML.htm"</definedName>
    <definedName name="HTML_Title" hidden="1">"BUL2004"</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MU2673"</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81.6772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urs1q06" localSheetId="4">[8]банки!#REF!</definedName>
    <definedName name="kurs1q07" localSheetId="4">[8]банки!#REF!</definedName>
    <definedName name="kurs2q06" localSheetId="4">[8]банки!#REF!</definedName>
    <definedName name="kurs2q07" localSheetId="4">[8]банки!#REF!</definedName>
    <definedName name="kurs3q06" localSheetId="4">[8]банки!#REF!</definedName>
    <definedName name="kurs3q07" localSheetId="4">[8]банки!#REF!</definedName>
    <definedName name="kurs4q05" localSheetId="4">[8]банки!#REF!</definedName>
    <definedName name="kurs4q06" localSheetId="4">[8]банки!#REF!</definedName>
    <definedName name="kurs4q07" localSheetId="4">[8]банки!#REF!</definedName>
    <definedName name="l" localSheetId="4">[0]!Eeno1</definedName>
    <definedName name="l" localSheetId="5">[0]!Eeno1</definedName>
    <definedName name="list_SeriesName">OFFSET([9]Данные!$B$2,0,0,1,'[9]Панель управления'!$P$1)</definedName>
    <definedName name="multip_dohoda">'[10]Эффект дохода'!$E$55:$BA$55</definedName>
    <definedName name="multip_truda">'[7]Эффект занятости'!$BJ$4:$BJ$52</definedName>
    <definedName name="multip_vypuska1">'[7]Эффекты МОБ Тип I'!$E$53:$BA$53</definedName>
    <definedName name="multip_vypuska2">'[7]Эффекты МОБ Тип II'!$E$53:$BA$53</definedName>
    <definedName name="nalog" hidden="1">'[11]tri2000(3)'!$FI$9:$FI$358</definedName>
    <definedName name="o" localSheetId="4">#REF!</definedName>
    <definedName name="Owners">[12]Params!$B$24:$B$29</definedName>
    <definedName name="PLFRA" localSheetId="4">#REF!</definedName>
    <definedName name="PLFX" localSheetId="4">#REF!</definedName>
    <definedName name="PLIRS" localSheetId="4">#REF!</definedName>
    <definedName name="SAPBEXhrIndnt" hidden="1">1</definedName>
    <definedName name="SAPBEXrevision" hidden="1">17</definedName>
    <definedName name="SAPBEXsysID" hidden="1">"ATK"</definedName>
    <definedName name="SAPBEXwbID" hidden="1">"3WGYHYKNIPC8D11OE5NMG6YAD"</definedName>
    <definedName name="seller1" localSheetId="5" hidden="1">#REF!</definedName>
    <definedName name="TAB1_1KV_VSEGO" localSheetId="4">[13]сельхоз!$A$3:$C$5</definedName>
    <definedName name="tretyr" localSheetId="4">[0]!Eeno1</definedName>
    <definedName name="tretyr" localSheetId="5">[0]!Eeno1</definedName>
    <definedName name="tri2000." localSheetId="5">#REF!</definedName>
    <definedName name="Untitled" localSheetId="4">#REF!</definedName>
    <definedName name="z" localSheetId="4">#REF!</definedName>
    <definedName name="а" localSheetId="4">[14]!Eeno1</definedName>
    <definedName name="а" localSheetId="5">[8]банки!#REF!</definedName>
    <definedName name="ааа" localSheetId="4">[5]!Ëèñò1</definedName>
    <definedName name="алматы" localSheetId="5" hidden="1">#REF!</definedName>
    <definedName name="апвнкн" localSheetId="5" hidden="1">#REF!</definedName>
    <definedName name="апрель" localSheetId="5">[0]!Лист1</definedName>
    <definedName name="баз" localSheetId="4">[0]!Лист1</definedName>
    <definedName name="баз" localSheetId="5">[0]!Лист1</definedName>
    <definedName name="База" localSheetId="4">[0]!Лист1</definedName>
    <definedName name="База" localSheetId="5">[0]!Лист1</definedName>
    <definedName name="_xlnm.Database" localSheetId="4">#REF!</definedName>
    <definedName name="_xlnm.Database" localSheetId="5">#REF!</definedName>
    <definedName name="_xlnm.Database">#REF!</definedName>
    <definedName name="база1" hidden="1">#REF!</definedName>
    <definedName name="Ббса" localSheetId="5">[0]!Eeno1</definedName>
    <definedName name="бю">[14]!Лист1</definedName>
    <definedName name="бюджет" localSheetId="4">[0]!Eeno1</definedName>
    <definedName name="бюджет" localSheetId="5">[0]!Eeno1</definedName>
    <definedName name="бюджет1" localSheetId="4">[0]!Лист1</definedName>
    <definedName name="бюджет1" localSheetId="5">[0]!Лист1</definedName>
    <definedName name="бюджет2" localSheetId="5">[0]!Eeno1</definedName>
    <definedName name="вап" localSheetId="5" hidden="1">#REF!</definedName>
    <definedName name="вапр" localSheetId="5">#REF!</definedName>
    <definedName name="вп" localSheetId="4">#REF!</definedName>
    <definedName name="ВСЗ_ТРЗ13" localSheetId="4">#REF!</definedName>
    <definedName name="ВСЗ_ТРЗ13" localSheetId="5">#REF!</definedName>
    <definedName name="выроф" localSheetId="5">[0]!Лист1</definedName>
    <definedName name="генг" localSheetId="5" hidden="1">#REF!</definedName>
    <definedName name="гео98" localSheetId="4">[0]!Лист1</definedName>
    <definedName name="гео98" localSheetId="5">[0]!Лист1</definedName>
    <definedName name="геометрическая" localSheetId="5">[0]!Лист1</definedName>
    <definedName name="гкец" localSheetId="5" hidden="1">#REF!</definedName>
    <definedName name="гн454" localSheetId="5" hidden="1">#REF!</definedName>
    <definedName name="гос" localSheetId="5">[0]!Eeno1</definedName>
    <definedName name="гш" localSheetId="5" hidden="1">#REF!</definedName>
    <definedName name="гшгз" localSheetId="5" hidden="1">#REF!</definedName>
    <definedName name="дата" localSheetId="4">#REF!</definedName>
    <definedName name="длла" localSheetId="5">[0]!Eeno1</definedName>
    <definedName name="дордр" localSheetId="5" hidden="1">#REF!</definedName>
    <definedName name="егнк" localSheetId="5" hidden="1">#REF!</definedName>
    <definedName name="ен45" localSheetId="5">#REF!</definedName>
    <definedName name="еу" localSheetId="5" hidden="1">#REF!</definedName>
    <definedName name="еуну" localSheetId="5">#REF!</definedName>
    <definedName name="занят" localSheetId="4">[0]!Лист1</definedName>
    <definedName name="занят" localSheetId="5">[0]!Лист1</definedName>
    <definedName name="кугцрынвааир" localSheetId="5">#REF!</definedName>
    <definedName name="лдвпарарншдыдыжжы" localSheetId="5">[0]!Лист1</definedName>
    <definedName name="лоапвг" localSheetId="5">[0]!Eeno1</definedName>
    <definedName name="лпрлп" localSheetId="5" hidden="1">#REF!</definedName>
    <definedName name="лрлр" localSheetId="5" hidden="1">#REF!</definedName>
    <definedName name="любра" localSheetId="5">[0]!Лист1</definedName>
    <definedName name="мадина" localSheetId="5" hidden="1">#REF!</definedName>
    <definedName name="май" localSheetId="5">#REF!</definedName>
    <definedName name="назик" localSheetId="5" hidden="1">#REF!</definedName>
    <definedName name="нб" localSheetId="5">#REF!,#REF!,#REF!,#REF!,#REF!,#REF!,#REF!,#REF!,#REF!,#REF!,#REF!,#REF!</definedName>
    <definedName name="нген" localSheetId="5" hidden="1">#REF!</definedName>
    <definedName name="нгенг" localSheetId="5" hidden="1">#REF!</definedName>
    <definedName name="НДС" localSheetId="5" hidden="1">#REF!</definedName>
    <definedName name="нуль" localSheetId="5">[0]!Eeno1</definedName>
    <definedName name="ншон" localSheetId="5">#REF!</definedName>
    <definedName name="_xlnm.Print_Area" localSheetId="6">'3'!$A$1:$U$17</definedName>
    <definedName name="одорд" localSheetId="5" hidden="1">#REF!</definedName>
    <definedName name="одрод" localSheetId="5" hidden="1">#REF!</definedName>
    <definedName name="олл" localSheetId="5" hidden="1">#REF!</definedName>
    <definedName name="олрл" localSheetId="5" hidden="1">#REF!</definedName>
    <definedName name="опрорпо" localSheetId="5" hidden="1">#REF!</definedName>
    <definedName name="отмена" localSheetId="5">[0]!Eeno1</definedName>
    <definedName name="паврыолыд" localSheetId="5">[0]!Eeno1</definedName>
    <definedName name="пр" localSheetId="5" hidden="1">#REF!</definedName>
    <definedName name="Проба" localSheetId="4">[5]!Eeno1</definedName>
    <definedName name="промыш" localSheetId="4">[5]!Eeno1</definedName>
    <definedName name="ПФ" localSheetId="4">[0]!Eeno1</definedName>
    <definedName name="ПФ" localSheetId="5">[0]!Eeno1</definedName>
    <definedName name="р2_графа1_сравн_пред_гр7" localSheetId="5">#REF!</definedName>
    <definedName name="р2_графа7_контроль" localSheetId="5">#REF!</definedName>
    <definedName name="расходы2" localSheetId="5">[0]!Лист1</definedName>
    <definedName name="рлпрл" localSheetId="5" hidden="1">#REF!</definedName>
    <definedName name="ро" localSheetId="5" hidden="1">#REF!</definedName>
    <definedName name="роорпр" localSheetId="5" hidden="1">#REF!</definedName>
    <definedName name="ропоп" localSheetId="5">#REF!</definedName>
    <definedName name="рр1" localSheetId="5">'[15]р1 СНГ'!#REF!</definedName>
    <definedName name="с124" localSheetId="4">[1]Лист1!$B$265</definedName>
    <definedName name="свободен" localSheetId="5">[0]!Лист1</definedName>
    <definedName name="ссс" localSheetId="4">[0]!Ëèñò1</definedName>
    <definedName name="ссс" localSheetId="5">[0]!Ëèñò1</definedName>
    <definedName name="ссысы" localSheetId="4">[16]Лист1!$B$265</definedName>
    <definedName name="таблица" localSheetId="5">[0]!Eeno1</definedName>
    <definedName name="Таблица_1" localSheetId="5">#REF!</definedName>
    <definedName name="Таблица_2" localSheetId="5">#REF!</definedName>
    <definedName name="тмрнвглыд" localSheetId="5">[0]!Лист1</definedName>
    <definedName name="тсрао" localSheetId="5">[0]!Ëèñò1</definedName>
    <definedName name="уке" localSheetId="5">#REF!</definedName>
    <definedName name="умбетова" localSheetId="5" hidden="1">#REF!</definedName>
    <definedName name="уссс" localSheetId="5">[0]!Eeno1</definedName>
    <definedName name="ф10" localSheetId="4">#REF!</definedName>
    <definedName name="ф10" localSheetId="5">#REF!</definedName>
    <definedName name="ф757" localSheetId="4">#REF!</definedName>
    <definedName name="ф757" localSheetId="5">#REF!</definedName>
    <definedName name="ф860" localSheetId="4">#REF!</definedName>
    <definedName name="ф860" localSheetId="5">#REF!</definedName>
    <definedName name="форма2533" localSheetId="5">#REF!</definedName>
    <definedName name="це" localSheetId="5" hidden="1">#REF!</definedName>
    <definedName name="цееец" localSheetId="5" hidden="1">#REF!</definedName>
    <definedName name="шгзгз" localSheetId="5">#REF!</definedName>
    <definedName name="шщг" localSheetId="5" hidden="1">#REF!</definedName>
    <definedName name="ьролпорл" localSheetId="5" hidden="1">#REF!</definedName>
    <definedName name="ьтю" localSheetId="5" hidden="1">#REF!</definedName>
  </definedNames>
  <calcPr calcId="144525"/>
</workbook>
</file>

<file path=xl/sharedStrings.xml><?xml version="1.0" encoding="utf-8"?>
<sst xmlns="http://schemas.openxmlformats.org/spreadsheetml/2006/main" count="225" uniqueCount="141">
  <si>
    <t>Methodological notes</t>
  </si>
  <si>
    <t xml:space="preserve"> </t>
  </si>
  <si>
    <t>Health Satellite Account of the Republic of Kazakhstan</t>
  </si>
  <si>
    <t xml:space="preserve"> </t>
  </si>
  <si>
    <t>thousand tenge</t>
  </si>
  <si>
    <t>Goods and services</t>
  </si>
  <si>
    <t>Import</t>
  </si>
  <si>
    <t>Net taxes</t>
  </si>
  <si>
    <t>Trade and transport margins</t>
  </si>
  <si>
    <t>HP.1</t>
  </si>
  <si>
    <t>HP.2</t>
  </si>
  <si>
    <t>HP.3</t>
  </si>
  <si>
    <t>HP.4</t>
  </si>
  <si>
    <t>HP.5</t>
  </si>
  <si>
    <t>HP.6</t>
  </si>
  <si>
    <t>HP.7</t>
  </si>
  <si>
    <t>HP.8</t>
  </si>
  <si>
    <t>Hospitals</t>
  </si>
  <si>
    <t>Long-term care</t>
  </si>
  <si>
    <t>Ancillary services</t>
  </si>
  <si>
    <t>Preventive care</t>
  </si>
  <si>
    <t>Other products</t>
  </si>
  <si>
    <t>Total output (at basic prices)</t>
  </si>
  <si>
    <t>thousand tenge</t>
  </si>
  <si>
    <t>Export</t>
  </si>
  <si>
    <t>Final consumption</t>
  </si>
  <si>
    <t>Total</t>
  </si>
  <si>
    <t>Gross value added</t>
  </si>
  <si>
    <t>Other taxes on production</t>
  </si>
  <si>
    <t>Consumption of fixed capital</t>
  </si>
  <si>
    <t>Profit, mixed income</t>
  </si>
  <si>
    <t>Self-employed</t>
  </si>
  <si>
    <t>Men</t>
  </si>
  <si>
    <t>Women</t>
  </si>
  <si>
    <t>Total</t>
  </si>
  <si>
    <t>*Estimation using data from a sample employment survey</t>
  </si>
  <si>
    <t>Other industries</t>
  </si>
  <si>
    <t>HP 1</t>
  </si>
  <si>
    <t>HP 2</t>
  </si>
  <si>
    <t>HP 3</t>
  </si>
  <si>
    <t>HP 4</t>
  </si>
  <si>
    <t>HP 5</t>
  </si>
  <si>
    <t>HP 6</t>
  </si>
  <si>
    <t>HP 7</t>
  </si>
  <si>
    <t>HP 8</t>
  </si>
  <si>
    <t>I. Key healthcare assets:</t>
  </si>
  <si>
    <t>Building</t>
  </si>
  <si>
    <t>Facilities</t>
  </si>
  <si>
    <t>of them:</t>
  </si>
  <si>
    <t>vehicles and equipment</t>
  </si>
  <si>
    <t>irradiation, electromedical and electrotherapeutic equipment</t>
  </si>
  <si>
    <t>Intangible fixed assets (intangible assets)</t>
  </si>
  <si>
    <t>software</t>
  </si>
  <si>
    <t>II. Other healthcare assets</t>
  </si>
  <si>
    <t>Tel. +7 7172 74 97 17</t>
  </si>
  <si>
    <t>A. Nakipbekov</t>
  </si>
  <si>
    <t xml:space="preserve"> </t>
  </si>
  <si>
    <t>Executor:</t>
  </si>
  <si>
    <t>N. Asylkhanov</t>
  </si>
  <si>
    <t>E-mail: n.asylkhanov@aspire.gov.kz</t>
  </si>
  <si>
    <t>Next release date: March 2025</t>
  </si>
  <si>
    <t>Providers of preventive care</t>
  </si>
  <si>
    <t>Hospitals</t>
  </si>
  <si>
    <t>Residential long-term care facilities</t>
  </si>
  <si>
    <t>Providers of ambulatory health care</t>
  </si>
  <si>
    <t>Providers of ancillary services</t>
  </si>
  <si>
    <t>Retailers and other providers of medical goods</t>
  </si>
  <si>
    <t>Providers of health care system administration and financing</t>
  </si>
  <si>
    <t>Rest of economy</t>
  </si>
  <si>
    <t>Residential buildings</t>
  </si>
  <si>
    <t>Non-residential buildings</t>
  </si>
  <si>
    <t>Machinery and equipment</t>
  </si>
  <si>
    <t>Curative care</t>
  </si>
  <si>
    <t>Rehabilitative care</t>
  </si>
  <si>
    <t>Medical goods</t>
  </si>
  <si>
    <t>Governance, and health system and financing administration</t>
  </si>
  <si>
    <t>Other health care services not elsewhere classified</t>
  </si>
  <si>
    <t xml:space="preserve">НС.1 </t>
  </si>
  <si>
    <t xml:space="preserve">НС.2 </t>
  </si>
  <si>
    <t xml:space="preserve">НС.3 </t>
  </si>
  <si>
    <t xml:space="preserve">НС.4 </t>
  </si>
  <si>
    <t xml:space="preserve">НС.5 </t>
  </si>
  <si>
    <t xml:space="preserve">НС.6 </t>
  </si>
  <si>
    <t xml:space="preserve">НС.7 </t>
  </si>
  <si>
    <t>НС.9</t>
  </si>
  <si>
    <t xml:space="preserve">Employees </t>
  </si>
  <si>
    <t>Hours worked*</t>
  </si>
  <si>
    <t>Gross fixed capital formation in health</t>
  </si>
  <si>
    <t>Department Director:</t>
  </si>
  <si>
    <t>Release responsible:</t>
  </si>
  <si>
    <t xml:space="preserve">Department of National Accounts </t>
  </si>
  <si>
    <t>Contents</t>
  </si>
  <si>
    <t>Conventional designations:</t>
  </si>
  <si>
    <t>«-» - no case</t>
  </si>
  <si>
    <t>«0.0» - insignificant value</t>
  </si>
  <si>
    <t>«X» - data is confidential</t>
  </si>
  <si>
    <t>«...» - no data available</t>
  </si>
  <si>
    <t>In some cases, minor discrepancies between the total and the sum of the terms are explained by the rounding of the data.</t>
  </si>
  <si>
    <t>©  Bureau of national statistics of the Agency for strategic planning and reforms of the Republic of Kazakhstan</t>
  </si>
  <si>
    <t>Gross capital formation</t>
  </si>
  <si>
    <t>Total supply of health care services and goods</t>
  </si>
  <si>
    <t>1. Health supply table</t>
  </si>
  <si>
    <t>2. Health use table</t>
  </si>
  <si>
    <t xml:space="preserve">Providers of health care services </t>
  </si>
  <si>
    <t>Total uses in purchasers' prices</t>
  </si>
  <si>
    <t xml:space="preserve">Total health care services and  goods </t>
  </si>
  <si>
    <t>Compensation of employees</t>
  </si>
  <si>
    <t>Output at basic prices</t>
  </si>
  <si>
    <t xml:space="preserve">Total output </t>
  </si>
  <si>
    <t>Total resources in purchasers' prices</t>
  </si>
  <si>
    <t>Gross fixed capital formation in total economy</t>
  </si>
  <si>
    <t>Providers of health care (industries)</t>
  </si>
  <si>
    <t>3. Employment in health</t>
  </si>
  <si>
    <t>Amount of employed population, people*</t>
  </si>
  <si>
    <t>Amount of employed population in full employment equivalent, people*</t>
  </si>
  <si>
    <t>Amount of establishments</t>
  </si>
  <si>
    <t>4. Gross fixed capital formation by health and other industries</t>
  </si>
  <si>
    <t>Assets acquired by providers of health care during the period</t>
  </si>
  <si>
    <t>Use of products in health</t>
  </si>
  <si>
    <t>Use of products from other producers</t>
  </si>
  <si>
    <t>Output by other producers</t>
  </si>
  <si>
    <t xml:space="preserve">Output of providers of health care services </t>
  </si>
  <si>
    <t xml:space="preserve">The Health Satellite Account (HSA) is developed based on the concepts, classifications and indicators of the System of Health Accounts 2011 and the System of National Accounts 2008. </t>
  </si>
  <si>
    <t xml:space="preserve">The advantage of HSA is the ability to trace the dynamics of production and consumption of medical goods and services by providers of health, their exports and imports, as well as the acquisition of fixed assets in healthcare industries by type of asset. </t>
  </si>
  <si>
    <t>The health supply table describes the supply of health care goods and services in an economy. The resources of the economy consist of the output of products produced in the country and imports. The output of goods and services is valued at basic prices. Each column of the health supply table provides information about the production of goods and services in the health industry produced by primary and secondary activities.</t>
  </si>
  <si>
    <t>The output of health care goods and services is presented by supplier and measured in basic prices, as well as in buyer prices by adding net taxes (taxes minus subsidies), markups. Each element in the output column represents the value of health products produced within a country's economic territory. By adding imports by product, the total resources by health function are obtained.</t>
  </si>
  <si>
    <t xml:space="preserve">The health use table reflects the use of different products by different groups of producing units. The rows of the table represent healthcare products measured at purchaser prices, and the columns indicate producers (suppliers). </t>
  </si>
  <si>
    <t>To generate the HSA tables, the functional classification of health and the classification of suppliers of medical goods and services, reflected in the SHA 2011, are used. When generating statistical information, the Common classification of ecоnomic activities (NACE) and the General Classifier of Types of Economic Activities (GCTEA) are used.</t>
  </si>
  <si>
    <t>Employment in health is quantified by employment in health industries, and the variables used to express its size include the amount of jobs and hours worked, which are also indicators of the intensity of labor force use.</t>
  </si>
  <si>
    <t xml:space="preserve">The employment table also contains a value characterizing the amount of establishments in the health industry by providers of medical care. This allows us to calculate the average number of jobs for the health industry by gender and employment status. </t>
  </si>
  <si>
    <t>The HSA GFCF table includes the net acquisition of all assets by health providers (industries) and produces an aggregate measure called “gross fixed capital formation by health care industry.”</t>
  </si>
  <si>
    <t>The value of gross fixed capital formation is estimated based on the total value of fixed assets acquired by producers (less those sold) in the reporting period, plus some increase in the value of non-produced assets that occurred as a result of the productive activities of institutional units.</t>
  </si>
  <si>
    <t>“HSA consists of the following 4 tables: 
1) Health supply table;
 2) Health use table; 
3) Employment in health; 
4) Gross fixed capital formation by health and other industries.”</t>
  </si>
  <si>
    <t>Release date: 29.02.2024</t>
  </si>
  <si>
    <t>2022 year</t>
  </si>
  <si>
    <t>Tel. +7 7172 74 92 80</t>
  </si>
  <si>
    <t>Health supply table</t>
  </si>
  <si>
    <t>Health use table</t>
  </si>
  <si>
    <t>Employment in health</t>
  </si>
  <si>
    <t>Gross fixed capital formation by health and other industries</t>
  </si>
  <si>
    <t>Serie 1 National Accounts</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5" formatCode="#,##0&quot;р.&quot;;\-#,##0&quot;р.&quot;"/>
    <numFmt numFmtId="7" formatCode="#,##0.00&quot;р.&quot;;\-#,##0.00&quot;р.&quot;"/>
    <numFmt numFmtId="42" formatCode="_-* #,##0&quot;р.&quot;_-;\-* #,##0&quot;р.&quot;_-;_-* &quot;-&quot;&quot;р.&quot;_-;_-@_-"/>
    <numFmt numFmtId="41" formatCode="_-* #,##0_р_._-;\-* #,##0_р_._-;_-* &quot;-&quot;_р_._-;_-@_-"/>
    <numFmt numFmtId="44" formatCode="_-* #,##0.00&quot;р.&quot;_-;\-* #,##0.00&quot;р.&quot;_-;_-* &quot;-&quot;??&quot;р.&quot;_-;_-@_-"/>
    <numFmt numFmtId="43" formatCode="_-* #,##0.00_р_._-;\-* #,##0.00_р_._-;_-* &quot;-&quot;??_р_._-;_-@_-"/>
    <numFmt numFmtId="164" formatCode="_-* #,##0.00_-;\-* #,##0.00_-;_-* &quot;-&quot;??_-;_-@_-"/>
    <numFmt numFmtId="165" formatCode="#,##0.0"/>
    <numFmt numFmtId="166" formatCode="_(* #,##0.00_);_(* \(#,##0.00\);_(* &quot;-&quot;??_);_(@_)"/>
    <numFmt numFmtId="167" formatCode="mmmm\ d\,\ yyyy"/>
    <numFmt numFmtId="168" formatCode="_-[$€]* #,##0.00_-;\-[$€]* #,##0.00_-;_-[$€]* &quot;-&quot;??_-;_-@_-"/>
    <numFmt numFmtId="169" formatCode="0.000000"/>
    <numFmt numFmtId="170" formatCode="_-* #,##0_?_._-;\-* #,##0_?_._-;_-* &quot;-&quot;_?_._-;_-@_-"/>
    <numFmt numFmtId="171" formatCode="_-* #,##0.00_?_._-;\-* #,##0.00_?_._-;_-* &quot;-&quot;??_?_._-;_-@_-"/>
    <numFmt numFmtId="172" formatCode="_-* #,##0_ð_._-;\-* #,##0_ð_._-;_-* &quot;-&quot;_ð_._-;_-@_-"/>
    <numFmt numFmtId="173" formatCode="_-* #,##0.00_ð_._-;\-* #,##0.00_ð_._-;_-* &quot;-&quot;??_ð_._-;_-@_-"/>
    <numFmt numFmtId="174" formatCode="#,###"/>
  </numFmts>
  <fonts count="106">
    <font>
      <sz val="11"/>
      <color indexed="8"/>
      <name val="Calibri"/>
      <family val="2"/>
    </font>
    <font>
      <sz val="11"/>
      <color theme="1"/>
      <name val="Calibri"/>
      <family val="2"/>
      <charset val="204"/>
      <scheme val="minor"/>
    </font>
    <font>
      <sz val="11"/>
      <color indexed="8"/>
      <name val="Calibri"/>
      <family val="2"/>
    </font>
    <font>
      <sz val="10"/>
      <name val="Arial Cyr"/>
      <charset val="204"/>
    </font>
    <font>
      <sz val="9"/>
      <name val="Calibri"/>
      <family val="2"/>
      <charset val="204"/>
    </font>
    <font>
      <sz val="8"/>
      <name val="Calibri"/>
      <family val="2"/>
      <charset val="204"/>
    </font>
    <font>
      <sz val="10"/>
      <name val="Calibri"/>
      <family val="2"/>
      <charset val="204"/>
    </font>
    <font>
      <b/>
      <sz val="20"/>
      <name val="Calibri"/>
      <family val="2"/>
      <charset val="204"/>
    </font>
    <font>
      <i/>
      <sz val="8"/>
      <name val="Calibri"/>
      <family val="2"/>
      <charset val="204"/>
    </font>
    <font>
      <b/>
      <sz val="10"/>
      <name val="Calibri"/>
      <family val="2"/>
      <charset val="204"/>
    </font>
    <font>
      <sz val="11"/>
      <color indexed="8"/>
      <name val="Calibri"/>
      <family val="2"/>
      <scheme val="minor"/>
    </font>
    <font>
      <b/>
      <sz val="14"/>
      <name val="Calibri"/>
      <family val="2"/>
      <charset val="204"/>
    </font>
    <font>
      <u/>
      <sz val="8.8000000000000007"/>
      <color theme="10"/>
      <name val="Calibri"/>
      <family val="2"/>
    </font>
    <font>
      <sz val="11"/>
      <color rgb="FFFF0000"/>
      <name val="Calibri"/>
      <family val="2"/>
      <charset val="204"/>
      <scheme val="minor"/>
    </font>
    <font>
      <sz val="11"/>
      <color theme="0"/>
      <name val="Calibri"/>
      <family val="2"/>
      <charset val="204"/>
      <scheme val="minor"/>
    </font>
    <font>
      <sz val="10"/>
      <color theme="1"/>
      <name val="Calibri"/>
      <family val="2"/>
      <charset val="204"/>
      <scheme val="minor"/>
    </font>
    <font>
      <sz val="10"/>
      <name val="Calibri"/>
      <family val="2"/>
      <charset val="204"/>
      <scheme val="minor"/>
    </font>
    <font>
      <sz val="9"/>
      <color theme="1"/>
      <name val="Calibri"/>
      <family val="2"/>
      <charset val="204"/>
      <scheme val="minor"/>
    </font>
    <font>
      <sz val="9"/>
      <color rgb="FFFF0000"/>
      <name val="Calibri"/>
      <family val="2"/>
      <charset val="204"/>
      <scheme val="minor"/>
    </font>
    <font>
      <i/>
      <sz val="8"/>
      <color rgb="FFFF0000"/>
      <name val="Calibri"/>
      <family val="2"/>
      <charset val="204"/>
      <scheme val="minor"/>
    </font>
    <font>
      <i/>
      <sz val="11"/>
      <color rgb="FFFF0000"/>
      <name val="Calibri"/>
      <family val="2"/>
      <charset val="204"/>
      <scheme val="minor"/>
    </font>
    <font>
      <sz val="10"/>
      <name val="Arial"/>
      <family val="2"/>
      <charset val="204"/>
    </font>
    <font>
      <sz val="11"/>
      <color indexed="8"/>
      <name val="Calibri"/>
      <family val="2"/>
      <charset val="204"/>
    </font>
    <font>
      <sz val="12"/>
      <color theme="1"/>
      <name val="Calibri"/>
      <family val="2"/>
      <charset val="204"/>
      <scheme val="minor"/>
    </font>
    <font>
      <sz val="11"/>
      <color indexed="9"/>
      <name val="Calibri"/>
      <family val="2"/>
      <charset val="204"/>
    </font>
    <font>
      <sz val="11"/>
      <color indexed="20"/>
      <name val="Calibri"/>
      <family val="2"/>
      <charset val="204"/>
    </font>
    <font>
      <b/>
      <sz val="11"/>
      <color indexed="52"/>
      <name val="Calibri"/>
      <family val="2"/>
      <charset val="204"/>
    </font>
    <font>
      <b/>
      <sz val="11"/>
      <color indexed="9"/>
      <name val="Calibri"/>
      <family val="2"/>
      <charset val="204"/>
    </font>
    <font>
      <sz val="10"/>
      <name val="Arial"/>
      <family val="2"/>
    </font>
    <font>
      <sz val="11"/>
      <color theme="1"/>
      <name val="Calibri"/>
      <family val="2"/>
      <scheme val="minor"/>
    </font>
    <font>
      <i/>
      <sz val="11"/>
      <color indexed="23"/>
      <name val="Calibri"/>
      <family val="2"/>
      <charset val="204"/>
    </font>
    <font>
      <sz val="11"/>
      <color indexed="17"/>
      <name val="Calibri"/>
      <family val="2"/>
      <charset val="204"/>
    </font>
    <font>
      <b/>
      <sz val="18"/>
      <name val="Arial"/>
      <family val="2"/>
      <charset val="204"/>
    </font>
    <font>
      <b/>
      <sz val="12"/>
      <name val="Arial"/>
      <family val="2"/>
      <charset val="204"/>
    </font>
    <font>
      <b/>
      <sz val="11"/>
      <color indexed="56"/>
      <name val="Calibri"/>
      <family val="2"/>
      <charset val="204"/>
    </font>
    <font>
      <sz val="12"/>
      <name val="Academy"/>
    </font>
    <font>
      <sz val="8"/>
      <name val="Academy"/>
    </font>
    <font>
      <sz val="11"/>
      <color indexed="62"/>
      <name val="Calibri"/>
      <family val="2"/>
      <charset val="204"/>
    </font>
    <font>
      <sz val="11"/>
      <color indexed="52"/>
      <name val="Calibri"/>
      <family val="2"/>
      <charset val="204"/>
    </font>
    <font>
      <sz val="11"/>
      <color indexed="60"/>
      <name val="Calibri"/>
      <family val="2"/>
      <charset val="204"/>
    </font>
    <font>
      <sz val="11"/>
      <color rgb="FF000000"/>
      <name val="Calibri"/>
      <family val="2"/>
      <charset val="204"/>
      <scheme val="minor"/>
    </font>
    <font>
      <sz val="10"/>
      <name val="Helv"/>
      <charset val="204"/>
    </font>
    <font>
      <sz val="10"/>
      <name val="MS Sans Serif"/>
      <family val="2"/>
      <charset val="204"/>
    </font>
    <font>
      <sz val="10"/>
      <name val="MS Sans Serif"/>
      <family val="2"/>
    </font>
    <font>
      <sz val="10"/>
      <name val="Arial CE"/>
      <charset val="238"/>
    </font>
    <font>
      <sz val="10"/>
      <name val="Helv"/>
    </font>
    <font>
      <sz val="10"/>
      <name val="NTHarmonica"/>
      <charset val="204"/>
    </font>
    <font>
      <b/>
      <sz val="11"/>
      <color indexed="63"/>
      <name val="Calibri"/>
      <family val="2"/>
      <charset val="204"/>
    </font>
    <font>
      <b/>
      <sz val="10"/>
      <color indexed="8"/>
      <name val="Times New Roman"/>
      <family val="1"/>
      <charset val="204"/>
    </font>
    <font>
      <b/>
      <sz val="10"/>
      <color rgb="FF000000"/>
      <name val="Times New Roman"/>
      <family val="1"/>
      <charset val="204"/>
    </font>
    <font>
      <sz val="8"/>
      <color rgb="FF000000"/>
      <name val="Arial"/>
      <family val="2"/>
      <charset val="204"/>
    </font>
    <font>
      <sz val="8"/>
      <color rgb="FF000000"/>
      <name val="Times New Roman"/>
      <family val="1"/>
      <charset val="204"/>
    </font>
    <font>
      <sz val="10"/>
      <color rgb="FF000000"/>
      <name val="Arial"/>
      <family val="2"/>
      <charset val="204"/>
    </font>
    <font>
      <sz val="10"/>
      <color rgb="FF000000"/>
      <name val="Times New Roman"/>
      <family val="1"/>
      <charset val="204"/>
    </font>
    <font>
      <sz val="9"/>
      <color rgb="FF000000"/>
      <name val="Times New Roman"/>
      <family val="1"/>
      <charset val="204"/>
    </font>
    <font>
      <sz val="10"/>
      <color indexed="8"/>
      <name val="Times New Roman"/>
      <family val="1"/>
      <charset val="204"/>
    </font>
    <font>
      <sz val="10"/>
      <color indexed="8"/>
      <name val="Arial"/>
      <family val="2"/>
      <charset val="204"/>
    </font>
    <font>
      <b/>
      <sz val="8"/>
      <color rgb="FF000000"/>
      <name val="Arial"/>
      <family val="2"/>
      <charset val="204"/>
    </font>
    <font>
      <b/>
      <sz val="10"/>
      <color rgb="FF000000"/>
      <name val="Times New Roman"/>
      <family val="2"/>
      <charset val="204"/>
    </font>
    <font>
      <b/>
      <sz val="10"/>
      <color indexed="8"/>
      <name val="Arial"/>
      <family val="2"/>
    </font>
    <font>
      <b/>
      <sz val="10"/>
      <color indexed="39"/>
      <name val="Arial"/>
      <family val="2"/>
    </font>
    <font>
      <sz val="10"/>
      <color indexed="8"/>
      <name val="Arial"/>
      <family val="2"/>
    </font>
    <font>
      <b/>
      <sz val="12"/>
      <color indexed="8"/>
      <name val="Arial"/>
      <family val="2"/>
      <charset val="204"/>
    </font>
    <font>
      <sz val="10"/>
      <color indexed="39"/>
      <name val="Arial"/>
      <family val="2"/>
    </font>
    <font>
      <sz val="19"/>
      <color indexed="48"/>
      <name val="Arial"/>
      <family val="2"/>
      <charset val="204"/>
    </font>
    <font>
      <sz val="10"/>
      <color indexed="10"/>
      <name val="Arial"/>
      <family val="2"/>
    </font>
    <font>
      <b/>
      <sz val="18"/>
      <color indexed="56"/>
      <name val="Cambria"/>
      <family val="2"/>
      <charset val="204"/>
    </font>
    <font>
      <sz val="11"/>
      <color indexed="10"/>
      <name val="Calibri"/>
      <family val="2"/>
      <charset val="204"/>
    </font>
    <font>
      <u/>
      <sz val="10"/>
      <color theme="10"/>
      <name val="Arial Cyr"/>
      <charset val="204"/>
    </font>
    <font>
      <b/>
      <sz val="15"/>
      <color indexed="56"/>
      <name val="Calibri"/>
      <family val="2"/>
      <charset val="204"/>
    </font>
    <font>
      <b/>
      <sz val="13"/>
      <color indexed="56"/>
      <name val="Calibri"/>
      <family val="2"/>
      <charset val="204"/>
    </font>
    <font>
      <b/>
      <sz val="11"/>
      <color indexed="8"/>
      <name val="Calibri"/>
      <family val="2"/>
      <charset val="204"/>
    </font>
    <font>
      <sz val="9"/>
      <name val="Arial Cyr"/>
      <family val="2"/>
      <charset val="204"/>
    </font>
    <font>
      <sz val="8"/>
      <name val="Arial Cyr"/>
      <charset val="204"/>
    </font>
    <font>
      <sz val="11"/>
      <color rgb="FF000000"/>
      <name val="Calibri"/>
      <family val="2"/>
      <charset val="204"/>
    </font>
    <font>
      <sz val="11"/>
      <color theme="1"/>
      <name val="Calibri"/>
      <family val="2"/>
      <charset val="238"/>
      <scheme val="minor"/>
    </font>
    <font>
      <sz val="11"/>
      <color theme="1"/>
      <name val="Times New Roman Cyr"/>
      <family val="2"/>
      <charset val="204"/>
    </font>
    <font>
      <sz val="11"/>
      <color indexed="8"/>
      <name val="Times New Roman Cyr"/>
      <family val="2"/>
      <charset val="204"/>
    </font>
    <font>
      <sz val="9"/>
      <name val="Arial CYR"/>
      <charset val="204"/>
    </font>
    <font>
      <sz val="10"/>
      <name val="Arial Cyr"/>
      <family val="2"/>
      <charset val="204"/>
    </font>
    <font>
      <sz val="10"/>
      <color indexed="0"/>
      <name val="Helv"/>
    </font>
    <font>
      <sz val="9"/>
      <color indexed="8"/>
      <name val="Calibri"/>
      <family val="2"/>
      <charset val="204"/>
    </font>
    <font>
      <sz val="14"/>
      <color theme="1"/>
      <name val="Calibri"/>
      <family val="2"/>
      <charset val="204"/>
      <scheme val="minor"/>
    </font>
    <font>
      <b/>
      <sz val="10"/>
      <name val="Calibri"/>
      <family val="2"/>
      <charset val="204"/>
      <scheme val="minor"/>
    </font>
    <font>
      <sz val="8"/>
      <color theme="1"/>
      <name val="Calibri"/>
      <family val="2"/>
      <charset val="204"/>
      <scheme val="minor"/>
    </font>
    <font>
      <u/>
      <sz val="8.8000000000000007"/>
      <name val="Calibri"/>
      <family val="2"/>
    </font>
    <font>
      <sz val="10"/>
      <name val="Calibri"/>
      <family val="2"/>
    </font>
    <font>
      <sz val="8"/>
      <color rgb="FF4D5156"/>
      <name val="Roboto"/>
      <charset val="204"/>
    </font>
    <font>
      <sz val="10"/>
      <name val="Roboto"/>
      <charset val="204"/>
    </font>
    <font>
      <sz val="8"/>
      <name val="Roboto"/>
      <charset val="204"/>
    </font>
    <font>
      <b/>
      <sz val="10"/>
      <name val="Roboto"/>
      <charset val="204"/>
    </font>
    <font>
      <sz val="14"/>
      <name val="Roboto"/>
      <charset val="204"/>
    </font>
    <font>
      <b/>
      <sz val="12"/>
      <name val="Roboto"/>
      <charset val="204"/>
    </font>
    <font>
      <b/>
      <sz val="14"/>
      <name val="Roboto"/>
      <charset val="204"/>
    </font>
    <font>
      <sz val="14"/>
      <color indexed="8"/>
      <name val="Roboto"/>
      <charset val="204"/>
    </font>
    <font>
      <b/>
      <sz val="20"/>
      <name val="Roboto"/>
      <charset val="204"/>
    </font>
    <font>
      <sz val="11"/>
      <color indexed="8"/>
      <name val="Roboto"/>
      <charset val="204"/>
    </font>
    <font>
      <sz val="10"/>
      <color rgb="FF000000"/>
      <name val="Roboto"/>
      <charset val="204"/>
    </font>
    <font>
      <sz val="8"/>
      <color theme="1"/>
      <name val="Roboto"/>
      <charset val="204"/>
    </font>
    <font>
      <i/>
      <sz val="8"/>
      <name val="Roboto"/>
      <charset val="204"/>
    </font>
    <font>
      <u/>
      <sz val="14"/>
      <color theme="10"/>
      <name val="Roboto"/>
      <charset val="204"/>
    </font>
    <font>
      <b/>
      <sz val="10"/>
      <color theme="1"/>
      <name val="Roboto"/>
      <charset val="204"/>
    </font>
    <font>
      <sz val="8"/>
      <color rgb="FF000000"/>
      <name val="Roboto"/>
      <charset val="204"/>
    </font>
    <font>
      <i/>
      <sz val="10"/>
      <name val="Roboto"/>
      <charset val="204"/>
    </font>
    <font>
      <b/>
      <sz val="8"/>
      <name val="Roboto"/>
      <charset val="204"/>
    </font>
    <font>
      <sz val="9"/>
      <name val="Roboto"/>
      <charset val="204"/>
    </font>
  </fonts>
  <fills count="77">
    <fill>
      <patternFill patternType="none"/>
    </fill>
    <fill>
      <patternFill patternType="gray125"/>
    </fill>
    <fill>
      <patternFill patternType="solid">
        <fgColor rgb="FFFFFFFF"/>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s>
  <borders count="19">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right/>
      <top/>
      <bottom style="thick">
        <color indexed="62"/>
      </bottom>
      <diagonal/>
    </border>
    <border>
      <left/>
      <right/>
      <top/>
      <bottom style="thick">
        <color indexed="22"/>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936">
    <xf numFmtId="0" fontId="0" fillId="0" borderId="0"/>
    <xf numFmtId="0" fontId="3" fillId="0" borderId="0"/>
    <xf numFmtId="0" fontId="3" fillId="0" borderId="0"/>
    <xf numFmtId="0" fontId="2" fillId="0" borderId="0"/>
    <xf numFmtId="0" fontId="10" fillId="0" borderId="0"/>
    <xf numFmtId="0" fontId="12" fillId="0" borderId="0" applyNumberFormat="0" applyFill="0" applyBorder="0" applyAlignment="0" applyProtection="0">
      <alignment vertical="top"/>
      <protection locked="0"/>
    </xf>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1" fillId="4" borderId="0" applyNumberFormat="0" applyBorder="0" applyAlignment="0" applyProtection="0"/>
    <xf numFmtId="0" fontId="22" fillId="22" borderId="0" applyNumberFormat="0" applyBorder="0" applyAlignment="0" applyProtection="0"/>
    <xf numFmtId="0" fontId="23" fillId="4" borderId="0" applyNumberFormat="0" applyBorder="0" applyAlignment="0" applyProtection="0"/>
    <xf numFmtId="0" fontId="22" fillId="22" borderId="0" applyNumberFormat="0" applyBorder="0" applyAlignment="0" applyProtection="0"/>
    <xf numFmtId="0" fontId="22" fillId="28" borderId="0" applyNumberFormat="0" applyBorder="0" applyProtection="0"/>
    <xf numFmtId="0" fontId="22" fillId="28" borderId="0" applyNumberFormat="0" applyBorder="0" applyProtection="0"/>
    <xf numFmtId="0" fontId="22" fillId="22" borderId="0" applyNumberFormat="0" applyBorder="0" applyAlignment="0" applyProtection="0"/>
    <xf numFmtId="0" fontId="1" fillId="4" borderId="0" applyNumberFormat="0" applyBorder="0" applyAlignment="0" applyProtection="0"/>
    <xf numFmtId="0" fontId="22" fillId="23" borderId="0" applyNumberFormat="0" applyBorder="0" applyAlignment="0" applyProtection="0"/>
    <xf numFmtId="0" fontId="1" fillId="7" borderId="0" applyNumberFormat="0" applyBorder="0" applyAlignment="0" applyProtection="0"/>
    <xf numFmtId="0" fontId="22" fillId="23" borderId="0" applyNumberFormat="0" applyBorder="0" applyAlignment="0" applyProtection="0"/>
    <xf numFmtId="0" fontId="23" fillId="7" borderId="0" applyNumberFormat="0" applyBorder="0" applyAlignment="0" applyProtection="0"/>
    <xf numFmtId="0" fontId="22" fillId="23" borderId="0" applyNumberFormat="0" applyBorder="0" applyAlignment="0" applyProtection="0"/>
    <xf numFmtId="0" fontId="22" fillId="29" borderId="0" applyNumberFormat="0" applyBorder="0" applyProtection="0"/>
    <xf numFmtId="0" fontId="22" fillId="29" borderId="0" applyNumberFormat="0" applyBorder="0" applyProtection="0"/>
    <xf numFmtId="0" fontId="22" fillId="23" borderId="0" applyNumberFormat="0" applyBorder="0" applyAlignment="0" applyProtection="0"/>
    <xf numFmtId="0" fontId="1" fillId="7" borderId="0" applyNumberFormat="0" applyBorder="0" applyAlignment="0" applyProtection="0"/>
    <xf numFmtId="0" fontId="22" fillId="24" borderId="0" applyNumberFormat="0" applyBorder="0" applyAlignment="0" applyProtection="0"/>
    <xf numFmtId="0" fontId="1" fillId="10" borderId="0" applyNumberFormat="0" applyBorder="0" applyAlignment="0" applyProtection="0"/>
    <xf numFmtId="0" fontId="22" fillId="24" borderId="0" applyNumberFormat="0" applyBorder="0" applyAlignment="0" applyProtection="0"/>
    <xf numFmtId="0" fontId="23" fillId="10" borderId="0" applyNumberFormat="0" applyBorder="0" applyAlignment="0" applyProtection="0"/>
    <xf numFmtId="0" fontId="22" fillId="24" borderId="0" applyNumberFormat="0" applyBorder="0" applyAlignment="0" applyProtection="0"/>
    <xf numFmtId="0" fontId="22" fillId="30" borderId="0" applyNumberFormat="0" applyBorder="0" applyProtection="0"/>
    <xf numFmtId="0" fontId="22" fillId="30" borderId="0" applyNumberFormat="0" applyBorder="0" applyProtection="0"/>
    <xf numFmtId="0" fontId="22" fillId="24" borderId="0" applyNumberFormat="0" applyBorder="0" applyAlignment="0" applyProtection="0"/>
    <xf numFmtId="0" fontId="1" fillId="10" borderId="0" applyNumberFormat="0" applyBorder="0" applyAlignment="0" applyProtection="0"/>
    <xf numFmtId="0" fontId="22" fillId="25" borderId="0" applyNumberFormat="0" applyBorder="0" applyAlignment="0" applyProtection="0"/>
    <xf numFmtId="0" fontId="1" fillId="13" borderId="0" applyNumberFormat="0" applyBorder="0" applyAlignment="0" applyProtection="0"/>
    <xf numFmtId="0" fontId="22" fillId="25" borderId="0" applyNumberFormat="0" applyBorder="0" applyAlignment="0" applyProtection="0"/>
    <xf numFmtId="0" fontId="23" fillId="13" borderId="0" applyNumberFormat="0" applyBorder="0" applyAlignment="0" applyProtection="0"/>
    <xf numFmtId="0" fontId="22" fillId="25" borderId="0" applyNumberFormat="0" applyBorder="0" applyAlignment="0" applyProtection="0"/>
    <xf numFmtId="0" fontId="22" fillId="31" borderId="0" applyNumberFormat="0" applyBorder="0" applyProtection="0"/>
    <xf numFmtId="0" fontId="22" fillId="31" borderId="0" applyNumberFormat="0" applyBorder="0" applyProtection="0"/>
    <xf numFmtId="0" fontId="22" fillId="25" borderId="0" applyNumberFormat="0" applyBorder="0" applyAlignment="0" applyProtection="0"/>
    <xf numFmtId="0" fontId="1" fillId="13" borderId="0" applyNumberFormat="0" applyBorder="0" applyAlignment="0" applyProtection="0"/>
    <xf numFmtId="0" fontId="22" fillId="26" borderId="0" applyNumberFormat="0" applyBorder="0" applyAlignment="0" applyProtection="0"/>
    <xf numFmtId="0" fontId="1" fillId="16" borderId="0" applyNumberFormat="0" applyBorder="0" applyAlignment="0" applyProtection="0"/>
    <xf numFmtId="0" fontId="22" fillId="26" borderId="0" applyNumberFormat="0" applyBorder="0" applyAlignment="0" applyProtection="0"/>
    <xf numFmtId="0" fontId="23" fillId="16" borderId="0" applyNumberFormat="0" applyBorder="0" applyAlignment="0" applyProtection="0"/>
    <xf numFmtId="0" fontId="22" fillId="26" borderId="0" applyNumberFormat="0" applyBorder="0" applyAlignment="0" applyProtection="0"/>
    <xf numFmtId="0" fontId="22" fillId="32" borderId="0" applyNumberFormat="0" applyBorder="0" applyProtection="0"/>
    <xf numFmtId="0" fontId="22" fillId="32" borderId="0" applyNumberFormat="0" applyBorder="0" applyProtection="0"/>
    <xf numFmtId="0" fontId="22" fillId="26" borderId="0" applyNumberFormat="0" applyBorder="0" applyAlignment="0" applyProtection="0"/>
    <xf numFmtId="0" fontId="1" fillId="16" borderId="0" applyNumberFormat="0" applyBorder="0" applyAlignment="0" applyProtection="0"/>
    <xf numFmtId="0" fontId="22" fillId="27" borderId="0" applyNumberFormat="0" applyBorder="0" applyAlignment="0" applyProtection="0"/>
    <xf numFmtId="0" fontId="1" fillId="19" borderId="0" applyNumberFormat="0" applyBorder="0" applyAlignment="0" applyProtection="0"/>
    <xf numFmtId="0" fontId="22" fillId="27" borderId="0" applyNumberFormat="0" applyBorder="0" applyAlignment="0" applyProtection="0"/>
    <xf numFmtId="0" fontId="23" fillId="19" borderId="0" applyNumberFormat="0" applyBorder="0" applyAlignment="0" applyProtection="0"/>
    <xf numFmtId="0" fontId="22" fillId="27" borderId="0" applyNumberFormat="0" applyBorder="0" applyAlignment="0" applyProtection="0"/>
    <xf numFmtId="0" fontId="22" fillId="33" borderId="0" applyNumberFormat="0" applyBorder="0" applyProtection="0"/>
    <xf numFmtId="0" fontId="22" fillId="33" borderId="0" applyNumberFormat="0" applyBorder="0" applyProtection="0"/>
    <xf numFmtId="0" fontId="22" fillId="27" borderId="0" applyNumberFormat="0" applyBorder="0" applyAlignment="0" applyProtection="0"/>
    <xf numFmtId="0" fontId="1" fillId="19"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6" borderId="0" applyNumberFormat="0" applyBorder="0" applyAlignment="0" applyProtection="0"/>
    <xf numFmtId="0" fontId="22" fillId="25" borderId="0" applyNumberFormat="0" applyBorder="0" applyAlignment="0" applyProtection="0"/>
    <xf numFmtId="0" fontId="22" fillId="34" borderId="0" applyNumberFormat="0" applyBorder="0" applyAlignment="0" applyProtection="0"/>
    <xf numFmtId="0" fontId="22" fillId="37" borderId="0" applyNumberFormat="0" applyBorder="0" applyAlignment="0" applyProtection="0"/>
    <xf numFmtId="0" fontId="22" fillId="34" borderId="0" applyNumberFormat="0" applyBorder="0" applyAlignment="0" applyProtection="0"/>
    <xf numFmtId="0" fontId="1" fillId="5" borderId="0" applyNumberFormat="0" applyBorder="0" applyAlignment="0" applyProtection="0"/>
    <xf numFmtId="0" fontId="22" fillId="34" borderId="0" applyNumberFormat="0" applyBorder="0" applyAlignment="0" applyProtection="0"/>
    <xf numFmtId="0" fontId="23" fillId="5" borderId="0" applyNumberFormat="0" applyBorder="0" applyAlignment="0" applyProtection="0"/>
    <xf numFmtId="0" fontId="22" fillId="34" borderId="0" applyNumberFormat="0" applyBorder="0" applyAlignment="0" applyProtection="0"/>
    <xf numFmtId="0" fontId="22" fillId="38" borderId="0" applyNumberFormat="0" applyBorder="0" applyProtection="0"/>
    <xf numFmtId="0" fontId="22" fillId="38" borderId="0" applyNumberFormat="0" applyBorder="0" applyProtection="0"/>
    <xf numFmtId="0" fontId="22" fillId="34" borderId="0" applyNumberFormat="0" applyBorder="0" applyAlignment="0" applyProtection="0"/>
    <xf numFmtId="0" fontId="1" fillId="5" borderId="0" applyNumberFormat="0" applyBorder="0" applyAlignment="0" applyProtection="0"/>
    <xf numFmtId="0" fontId="22" fillId="35" borderId="0" applyNumberFormat="0" applyBorder="0" applyAlignment="0" applyProtection="0"/>
    <xf numFmtId="0" fontId="1" fillId="8" borderId="0" applyNumberFormat="0" applyBorder="0" applyAlignment="0" applyProtection="0"/>
    <xf numFmtId="0" fontId="22" fillId="35" borderId="0" applyNumberFormat="0" applyBorder="0" applyAlignment="0" applyProtection="0"/>
    <xf numFmtId="0" fontId="23" fillId="8" borderId="0" applyNumberFormat="0" applyBorder="0" applyAlignment="0" applyProtection="0"/>
    <xf numFmtId="0" fontId="22" fillId="35" borderId="0" applyNumberFormat="0" applyBorder="0" applyAlignment="0" applyProtection="0"/>
    <xf numFmtId="0" fontId="22" fillId="39" borderId="0" applyNumberFormat="0" applyBorder="0" applyProtection="0"/>
    <xf numFmtId="0" fontId="22" fillId="39" borderId="0" applyNumberFormat="0" applyBorder="0" applyProtection="0"/>
    <xf numFmtId="0" fontId="22" fillId="35" borderId="0" applyNumberFormat="0" applyBorder="0" applyAlignment="0" applyProtection="0"/>
    <xf numFmtId="0" fontId="1" fillId="8" borderId="0" applyNumberFormat="0" applyBorder="0" applyAlignment="0" applyProtection="0"/>
    <xf numFmtId="0" fontId="22" fillId="36" borderId="0" applyNumberFormat="0" applyBorder="0" applyAlignment="0" applyProtection="0"/>
    <xf numFmtId="0" fontId="1" fillId="11" borderId="0" applyNumberFormat="0" applyBorder="0" applyAlignment="0" applyProtection="0"/>
    <xf numFmtId="0" fontId="22" fillId="36" borderId="0" applyNumberFormat="0" applyBorder="0" applyAlignment="0" applyProtection="0"/>
    <xf numFmtId="0" fontId="23" fillId="11" borderId="0" applyNumberFormat="0" applyBorder="0" applyAlignment="0" applyProtection="0"/>
    <xf numFmtId="0" fontId="22" fillId="36" borderId="0" applyNumberFormat="0" applyBorder="0" applyAlignment="0" applyProtection="0"/>
    <xf numFmtId="0" fontId="22" fillId="40" borderId="0" applyNumberFormat="0" applyBorder="0" applyProtection="0"/>
    <xf numFmtId="0" fontId="22" fillId="40" borderId="0" applyNumberFormat="0" applyBorder="0" applyProtection="0"/>
    <xf numFmtId="0" fontId="22" fillId="36" borderId="0" applyNumberFormat="0" applyBorder="0" applyAlignment="0" applyProtection="0"/>
    <xf numFmtId="0" fontId="1" fillId="11" borderId="0" applyNumberFormat="0" applyBorder="0" applyAlignment="0" applyProtection="0"/>
    <xf numFmtId="0" fontId="22" fillId="25"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23" fillId="14" borderId="0" applyNumberFormat="0" applyBorder="0" applyAlignment="0" applyProtection="0"/>
    <xf numFmtId="0" fontId="22" fillId="25" borderId="0" applyNumberFormat="0" applyBorder="0" applyAlignment="0" applyProtection="0"/>
    <xf numFmtId="0" fontId="22" fillId="31" borderId="0" applyNumberFormat="0" applyBorder="0" applyProtection="0"/>
    <xf numFmtId="0" fontId="22" fillId="31" borderId="0" applyNumberFormat="0" applyBorder="0" applyProtection="0"/>
    <xf numFmtId="0" fontId="22" fillId="25" borderId="0" applyNumberFormat="0" applyBorder="0" applyAlignment="0" applyProtection="0"/>
    <xf numFmtId="0" fontId="1" fillId="14" borderId="0" applyNumberFormat="0" applyBorder="0" applyAlignment="0" applyProtection="0"/>
    <xf numFmtId="0" fontId="22" fillId="34" borderId="0" applyNumberFormat="0" applyBorder="0" applyAlignment="0" applyProtection="0"/>
    <xf numFmtId="0" fontId="1" fillId="17" borderId="0" applyNumberFormat="0" applyBorder="0" applyAlignment="0" applyProtection="0"/>
    <xf numFmtId="0" fontId="22" fillId="34" borderId="0" applyNumberFormat="0" applyBorder="0" applyAlignment="0" applyProtection="0"/>
    <xf numFmtId="0" fontId="23" fillId="17" borderId="0" applyNumberFormat="0" applyBorder="0" applyAlignment="0" applyProtection="0"/>
    <xf numFmtId="0" fontId="22" fillId="34" borderId="0" applyNumberFormat="0" applyBorder="0" applyAlignment="0" applyProtection="0"/>
    <xf numFmtId="0" fontId="22" fillId="38" borderId="0" applyNumberFormat="0" applyBorder="0" applyProtection="0"/>
    <xf numFmtId="0" fontId="22" fillId="38" borderId="0" applyNumberFormat="0" applyBorder="0" applyProtection="0"/>
    <xf numFmtId="0" fontId="22" fillId="34" borderId="0" applyNumberFormat="0" applyBorder="0" applyAlignment="0" applyProtection="0"/>
    <xf numFmtId="0" fontId="1" fillId="17" borderId="0" applyNumberFormat="0" applyBorder="0" applyAlignment="0" applyProtection="0"/>
    <xf numFmtId="0" fontId="22" fillId="37" borderId="0" applyNumberFormat="0" applyBorder="0" applyAlignment="0" applyProtection="0"/>
    <xf numFmtId="0" fontId="1" fillId="20" borderId="0" applyNumberFormat="0" applyBorder="0" applyAlignment="0" applyProtection="0"/>
    <xf numFmtId="0" fontId="22" fillId="37" borderId="0" applyNumberFormat="0" applyBorder="0" applyAlignment="0" applyProtection="0"/>
    <xf numFmtId="0" fontId="23" fillId="20" borderId="0" applyNumberFormat="0" applyBorder="0" applyAlignment="0" applyProtection="0"/>
    <xf numFmtId="0" fontId="22" fillId="37" borderId="0" applyNumberFormat="0" applyBorder="0" applyAlignment="0" applyProtection="0"/>
    <xf numFmtId="0" fontId="22" fillId="41" borderId="0" applyNumberFormat="0" applyBorder="0" applyProtection="0"/>
    <xf numFmtId="0" fontId="22" fillId="41" borderId="0" applyNumberFormat="0" applyBorder="0" applyProtection="0"/>
    <xf numFmtId="0" fontId="22" fillId="37" borderId="0" applyNumberFormat="0" applyBorder="0" applyAlignment="0" applyProtection="0"/>
    <xf numFmtId="0" fontId="1" fillId="20" borderId="0" applyNumberFormat="0" applyBorder="0" applyAlignment="0" applyProtection="0"/>
    <xf numFmtId="0" fontId="24" fillId="42" borderId="0" applyNumberFormat="0" applyBorder="0" applyAlignment="0" applyProtection="0"/>
    <xf numFmtId="0" fontId="24" fillId="35" borderId="0" applyNumberFormat="0" applyBorder="0" applyAlignment="0" applyProtection="0"/>
    <xf numFmtId="0" fontId="24" fillId="36"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4" fillId="6"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6" borderId="0" applyNumberFormat="0" applyBorder="0" applyProtection="0"/>
    <xf numFmtId="0" fontId="24" fillId="46" borderId="0" applyNumberFormat="0" applyBorder="0" applyProtection="0"/>
    <xf numFmtId="0" fontId="24" fillId="42" borderId="0" applyNumberFormat="0" applyBorder="0" applyAlignment="0" applyProtection="0"/>
    <xf numFmtId="0" fontId="24" fillId="35" borderId="0" applyNumberFormat="0" applyBorder="0" applyAlignment="0" applyProtection="0"/>
    <xf numFmtId="0" fontId="14" fillId="9"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9" borderId="0" applyNumberFormat="0" applyBorder="0" applyProtection="0"/>
    <xf numFmtId="0" fontId="24" fillId="39" borderId="0" applyNumberFormat="0" applyBorder="0" applyProtection="0"/>
    <xf numFmtId="0" fontId="24" fillId="35" borderId="0" applyNumberFormat="0" applyBorder="0" applyAlignment="0" applyProtection="0"/>
    <xf numFmtId="0" fontId="24" fillId="36" borderId="0" applyNumberFormat="0" applyBorder="0" applyAlignment="0" applyProtection="0"/>
    <xf numFmtId="0" fontId="14" fillId="12"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24" fillId="40" borderId="0" applyNumberFormat="0" applyBorder="0" applyProtection="0"/>
    <xf numFmtId="0" fontId="24" fillId="40" borderId="0" applyNumberFormat="0" applyBorder="0" applyProtection="0"/>
    <xf numFmtId="0" fontId="24" fillId="36" borderId="0" applyNumberFormat="0" applyBorder="0" applyAlignment="0" applyProtection="0"/>
    <xf numFmtId="0" fontId="24" fillId="43" borderId="0" applyNumberFormat="0" applyBorder="0" applyAlignment="0" applyProtection="0"/>
    <xf numFmtId="0" fontId="14" fillId="15"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7" borderId="0" applyNumberFormat="0" applyBorder="0" applyProtection="0"/>
    <xf numFmtId="0" fontId="24" fillId="47" borderId="0" applyNumberFormat="0" applyBorder="0" applyProtection="0"/>
    <xf numFmtId="0" fontId="24" fillId="43" borderId="0" applyNumberFormat="0" applyBorder="0" applyAlignment="0" applyProtection="0"/>
    <xf numFmtId="0" fontId="24" fillId="44" borderId="0" applyNumberFormat="0" applyBorder="0" applyAlignment="0" applyProtection="0"/>
    <xf numFmtId="0" fontId="14" fillId="18" borderId="0" applyNumberFormat="0" applyBorder="0" applyAlignment="0" applyProtection="0"/>
    <xf numFmtId="0" fontId="24" fillId="44" borderId="0" applyNumberFormat="0" applyBorder="0" applyAlignment="0" applyProtection="0"/>
    <xf numFmtId="0" fontId="24" fillId="44" borderId="0" applyNumberFormat="0" applyBorder="0" applyAlignment="0" applyProtection="0"/>
    <xf numFmtId="0" fontId="24" fillId="48" borderId="0" applyNumberFormat="0" applyBorder="0" applyProtection="0"/>
    <xf numFmtId="0" fontId="24" fillId="48" borderId="0" applyNumberFormat="0" applyBorder="0" applyProtection="0"/>
    <xf numFmtId="0" fontId="24" fillId="44" borderId="0" applyNumberFormat="0" applyBorder="0" applyAlignment="0" applyProtection="0"/>
    <xf numFmtId="0" fontId="24" fillId="45" borderId="0" applyNumberFormat="0" applyBorder="0" applyAlignment="0" applyProtection="0"/>
    <xf numFmtId="0" fontId="14" fillId="21"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24" fillId="49" borderId="0" applyNumberFormat="0" applyBorder="0" applyProtection="0"/>
    <xf numFmtId="0" fontId="24" fillId="49" borderId="0" applyNumberFormat="0" applyBorder="0" applyProtection="0"/>
    <xf numFmtId="0" fontId="24" fillId="45"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24" fillId="5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53" borderId="0" applyNumberFormat="0" applyBorder="0" applyAlignment="0" applyProtection="0"/>
    <xf numFmtId="0" fontId="25" fillId="23" borderId="0" applyNumberFormat="0" applyBorder="0" applyAlignment="0" applyProtection="0"/>
    <xf numFmtId="0" fontId="26" fillId="54" borderId="5" applyNumberFormat="0" applyAlignment="0" applyProtection="0"/>
    <xf numFmtId="0" fontId="27" fillId="55" borderId="6" applyNumberFormat="0" applyAlignment="0" applyProtection="0"/>
    <xf numFmtId="165" fontId="21" fillId="0" borderId="0" applyFill="0" applyBorder="0" applyAlignment="0" applyProtection="0"/>
    <xf numFmtId="41" fontId="21"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9" fillId="0" borderId="0" applyFont="0" applyFill="0" applyBorder="0" applyAlignment="0" applyProtection="0"/>
    <xf numFmtId="164" fontId="29" fillId="0" borderId="0" applyFont="0" applyFill="0" applyBorder="0" applyAlignment="0" applyProtection="0"/>
    <xf numFmtId="166" fontId="29" fillId="0" borderId="0" applyFont="0" applyFill="0" applyBorder="0" applyAlignment="0" applyProtection="0"/>
    <xf numFmtId="164" fontId="29" fillId="0" borderId="0" applyFont="0" applyFill="0" applyBorder="0" applyAlignment="0" applyProtection="0"/>
    <xf numFmtId="43" fontId="29" fillId="0" borderId="0" applyFont="0" applyFill="0" applyBorder="0" applyAlignment="0" applyProtection="0"/>
    <xf numFmtId="164" fontId="28" fillId="0" borderId="0" applyFont="0" applyFill="0" applyBorder="0" applyAlignment="0" applyProtection="0"/>
    <xf numFmtId="164" fontId="21" fillId="0" borderId="0" applyFont="0" applyFill="0" applyBorder="0" applyAlignment="0" applyProtection="0"/>
    <xf numFmtId="164" fontId="28" fillId="0" borderId="0" applyFont="0" applyFill="0" applyBorder="0" applyAlignment="0" applyProtection="0"/>
    <xf numFmtId="43" fontId="21" fillId="0" borderId="0" applyFont="0" applyFill="0" applyBorder="0" applyAlignment="0" applyProtection="0"/>
    <xf numFmtId="3" fontId="21" fillId="0" borderId="0" applyFill="0" applyBorder="0" applyAlignment="0" applyProtection="0"/>
    <xf numFmtId="7" fontId="21" fillId="0" borderId="0" applyFill="0" applyBorder="0" applyAlignment="0" applyProtection="0"/>
    <xf numFmtId="42" fontId="21" fillId="0" borderId="0" applyFont="0" applyFill="0" applyBorder="0" applyAlignment="0" applyProtection="0"/>
    <xf numFmtId="44" fontId="21" fillId="0" borderId="0" applyFont="0" applyFill="0" applyBorder="0" applyAlignment="0" applyProtection="0"/>
    <xf numFmtId="5" fontId="21" fillId="0" borderId="0" applyFill="0" applyBorder="0" applyAlignment="0" applyProtection="0"/>
    <xf numFmtId="167" fontId="21" fillId="0" borderId="0" applyFill="0" applyBorder="0" applyAlignment="0" applyProtection="0"/>
    <xf numFmtId="168" fontId="21" fillId="0" borderId="0" applyFont="0" applyFill="0" applyBorder="0" applyAlignment="0" applyProtection="0"/>
    <xf numFmtId="0" fontId="21" fillId="0" borderId="0"/>
    <xf numFmtId="0" fontId="30" fillId="0" borderId="0" applyNumberFormat="0" applyFill="0" applyBorder="0" applyAlignment="0" applyProtection="0"/>
    <xf numFmtId="2" fontId="21" fillId="0" borderId="0" applyFill="0" applyBorder="0" applyAlignment="0" applyProtection="0"/>
    <xf numFmtId="0" fontId="31" fillId="24" borderId="0" applyNumberFormat="0" applyBorder="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0" borderId="7" applyNumberFormat="0" applyFill="0" applyAlignment="0" applyProtection="0"/>
    <xf numFmtId="0" fontId="34" fillId="0" borderId="0" applyNumberFormat="0" applyFill="0" applyBorder="0" applyAlignment="0" applyProtection="0"/>
    <xf numFmtId="0" fontId="35" fillId="0" borderId="0">
      <alignment wrapText="1"/>
    </xf>
    <xf numFmtId="0" fontId="36" fillId="0" borderId="0"/>
    <xf numFmtId="0" fontId="37" fillId="27" borderId="5" applyNumberFormat="0" applyAlignment="0" applyProtection="0"/>
    <xf numFmtId="0" fontId="38" fillId="0" borderId="8" applyNumberFormat="0" applyFill="0" applyAlignment="0" applyProtection="0"/>
    <xf numFmtId="0" fontId="39" fillId="56" borderId="0" applyNumberFormat="0" applyBorder="0" applyAlignment="0" applyProtection="0"/>
    <xf numFmtId="0" fontId="2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29" fillId="0" borderId="0"/>
    <xf numFmtId="0" fontId="1" fillId="0" borderId="0"/>
    <xf numFmtId="0" fontId="21" fillId="0" borderId="0"/>
    <xf numFmtId="0" fontId="29" fillId="0" borderId="0"/>
    <xf numFmtId="0" fontId="29" fillId="0" borderId="0"/>
    <xf numFmtId="0" fontId="40" fillId="0" borderId="0"/>
    <xf numFmtId="0" fontId="21" fillId="0" borderId="0"/>
    <xf numFmtId="0" fontId="1" fillId="0" borderId="0"/>
    <xf numFmtId="0" fontId="3"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169" fontId="41" fillId="0" borderId="0"/>
    <xf numFmtId="0" fontId="42" fillId="0" borderId="0"/>
    <xf numFmtId="0" fontId="43" fillId="0" borderId="0"/>
    <xf numFmtId="0" fontId="44" fillId="0" borderId="0"/>
    <xf numFmtId="0" fontId="44" fillId="0" borderId="0"/>
    <xf numFmtId="0" fontId="44" fillId="0" borderId="0"/>
    <xf numFmtId="0" fontId="44" fillId="0" borderId="0"/>
    <xf numFmtId="0" fontId="44" fillId="0" borderId="0"/>
    <xf numFmtId="0" fontId="45" fillId="0" borderId="0"/>
    <xf numFmtId="0" fontId="21" fillId="57" borderId="9" applyNumberFormat="0" applyFont="0" applyAlignment="0" applyProtection="0"/>
    <xf numFmtId="170" fontId="46" fillId="0" borderId="0" applyFont="0" applyFill="0" applyBorder="0" applyAlignment="0" applyProtection="0"/>
    <xf numFmtId="171" fontId="46" fillId="0" borderId="0" applyFont="0" applyFill="0" applyBorder="0" applyAlignment="0" applyProtection="0"/>
    <xf numFmtId="172" fontId="46" fillId="0" borderId="0" applyFont="0" applyFill="0" applyBorder="0" applyAlignment="0" applyProtection="0"/>
    <xf numFmtId="173" fontId="46" fillId="0" borderId="0" applyFont="0" applyFill="0" applyBorder="0" applyAlignment="0" applyProtection="0"/>
    <xf numFmtId="0" fontId="47" fillId="54" borderId="10" applyNumberFormat="0" applyAlignment="0" applyProtection="0"/>
    <xf numFmtId="10" fontId="21" fillId="0" borderId="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7" fillId="0" borderId="0" applyFont="0" applyFill="0" applyBorder="0" applyAlignment="0" applyProtection="0"/>
    <xf numFmtId="9" fontId="21" fillId="0" borderId="0" applyFont="0" applyFill="0" applyBorder="0" applyAlignment="0" applyProtection="0"/>
    <xf numFmtId="0" fontId="48" fillId="0" borderId="0">
      <alignment horizontal="center" vertical="top"/>
    </xf>
    <xf numFmtId="0" fontId="49" fillId="0" borderId="0">
      <alignment horizontal="center" vertical="top"/>
    </xf>
    <xf numFmtId="0" fontId="49" fillId="0" borderId="0">
      <alignment horizontal="center" vertical="center"/>
    </xf>
    <xf numFmtId="0" fontId="49" fillId="0" borderId="0">
      <alignment horizontal="center" vertical="top"/>
    </xf>
    <xf numFmtId="0" fontId="48" fillId="0" borderId="0">
      <alignment horizontal="center" vertical="top"/>
    </xf>
    <xf numFmtId="0" fontId="50" fillId="0" borderId="0">
      <alignment horizontal="left" vertical="top"/>
    </xf>
    <xf numFmtId="0" fontId="51" fillId="0" borderId="0">
      <alignment horizontal="center" vertical="top"/>
    </xf>
    <xf numFmtId="0" fontId="51" fillId="0" borderId="0">
      <alignment horizontal="left" vertical="top"/>
    </xf>
    <xf numFmtId="0" fontId="51" fillId="0" borderId="0">
      <alignment horizontal="left" vertical="top"/>
    </xf>
    <xf numFmtId="0" fontId="51" fillId="0" borderId="0">
      <alignment horizontal="right" vertical="top"/>
    </xf>
    <xf numFmtId="0" fontId="52" fillId="0" borderId="0">
      <alignment horizontal="left" vertical="top"/>
    </xf>
    <xf numFmtId="0" fontId="53" fillId="0" borderId="0">
      <alignment horizontal="right" vertical="top"/>
    </xf>
    <xf numFmtId="0" fontId="54" fillId="0" borderId="0">
      <alignment horizontal="right" vertical="center"/>
    </xf>
    <xf numFmtId="0" fontId="54" fillId="0" borderId="0">
      <alignment horizontal="left" vertical="center"/>
    </xf>
    <xf numFmtId="0" fontId="53" fillId="0" borderId="0">
      <alignment horizontal="left" vertical="top"/>
    </xf>
    <xf numFmtId="0" fontId="51" fillId="0" borderId="0">
      <alignment horizontal="center" vertical="center"/>
    </xf>
    <xf numFmtId="0" fontId="55" fillId="0" borderId="0">
      <alignment horizontal="center" vertical="center"/>
    </xf>
    <xf numFmtId="0" fontId="53" fillId="0" borderId="0">
      <alignment horizontal="center" vertical="center"/>
    </xf>
    <xf numFmtId="0" fontId="49" fillId="0" borderId="0">
      <alignment horizontal="center" vertical="center"/>
    </xf>
    <xf numFmtId="0" fontId="53" fillId="0" borderId="0">
      <alignment horizontal="right"/>
    </xf>
    <xf numFmtId="0" fontId="53" fillId="0" borderId="0">
      <alignment horizontal="center" vertical="center"/>
    </xf>
    <xf numFmtId="0" fontId="53" fillId="0" borderId="0">
      <alignment horizontal="center" vertical="center"/>
    </xf>
    <xf numFmtId="0" fontId="53" fillId="0" borderId="0">
      <alignment horizontal="right"/>
    </xf>
    <xf numFmtId="0" fontId="53" fillId="0" borderId="0">
      <alignment horizontal="left" vertical="center"/>
    </xf>
    <xf numFmtId="0" fontId="55" fillId="0" borderId="0">
      <alignment horizontal="right"/>
    </xf>
    <xf numFmtId="0" fontId="53" fillId="0" borderId="0">
      <alignment horizontal="right"/>
    </xf>
    <xf numFmtId="0" fontId="53" fillId="0" borderId="0">
      <alignment horizontal="right"/>
    </xf>
    <xf numFmtId="0" fontId="49" fillId="0" borderId="0">
      <alignment horizontal="center" vertical="center"/>
    </xf>
    <xf numFmtId="0" fontId="55" fillId="0" borderId="0">
      <alignment horizontal="right"/>
    </xf>
    <xf numFmtId="0" fontId="55" fillId="0" borderId="0">
      <alignment horizontal="right"/>
    </xf>
    <xf numFmtId="0" fontId="55" fillId="0" borderId="0">
      <alignment horizontal="right"/>
    </xf>
    <xf numFmtId="0" fontId="55" fillId="0" borderId="0">
      <alignment horizontal="right"/>
    </xf>
    <xf numFmtId="0" fontId="49" fillId="0" borderId="0">
      <alignment horizontal="left" vertical="center"/>
    </xf>
    <xf numFmtId="0" fontId="49" fillId="0" borderId="0">
      <alignment horizontal="right"/>
    </xf>
    <xf numFmtId="0" fontId="49" fillId="0" borderId="0">
      <alignment horizontal="right"/>
    </xf>
    <xf numFmtId="0" fontId="55" fillId="0" borderId="0">
      <alignment horizontal="center" vertical="center"/>
    </xf>
    <xf numFmtId="0" fontId="53" fillId="0" borderId="0">
      <alignment horizontal="center" vertical="center"/>
    </xf>
    <xf numFmtId="0" fontId="53" fillId="0" borderId="0">
      <alignment horizontal="center" vertical="center"/>
    </xf>
    <xf numFmtId="0" fontId="53" fillId="0" borderId="0">
      <alignment horizontal="left" vertical="top"/>
    </xf>
    <xf numFmtId="0" fontId="51" fillId="0" borderId="0">
      <alignment horizontal="left" vertical="top"/>
    </xf>
    <xf numFmtId="0" fontId="49" fillId="0" borderId="0">
      <alignment horizontal="center" vertical="center"/>
    </xf>
    <xf numFmtId="0" fontId="53" fillId="0" borderId="0">
      <alignment horizontal="left" vertical="center"/>
    </xf>
    <xf numFmtId="0" fontId="49" fillId="0" borderId="0">
      <alignment horizontal="left" vertical="center"/>
    </xf>
    <xf numFmtId="0" fontId="53" fillId="0" borderId="0">
      <alignment horizontal="center" vertical="center"/>
    </xf>
    <xf numFmtId="0" fontId="48" fillId="0" borderId="0">
      <alignment horizontal="center" vertical="center"/>
    </xf>
    <xf numFmtId="0" fontId="49" fillId="0" borderId="0">
      <alignment horizontal="right"/>
    </xf>
    <xf numFmtId="0" fontId="49" fillId="0" borderId="0">
      <alignment horizontal="right"/>
    </xf>
    <xf numFmtId="0" fontId="49" fillId="0" borderId="0">
      <alignment horizontal="right"/>
    </xf>
    <xf numFmtId="0" fontId="55" fillId="0" borderId="0">
      <alignment horizontal="center" vertical="top"/>
    </xf>
    <xf numFmtId="0" fontId="53" fillId="0" borderId="0">
      <alignment horizontal="center" vertical="top"/>
    </xf>
    <xf numFmtId="0" fontId="53" fillId="0" borderId="0">
      <alignment horizontal="center" vertical="top"/>
    </xf>
    <xf numFmtId="0" fontId="49" fillId="0" borderId="0">
      <alignment horizontal="center" vertical="center"/>
    </xf>
    <xf numFmtId="0" fontId="53" fillId="0" borderId="0">
      <alignment horizontal="left" vertical="top"/>
    </xf>
    <xf numFmtId="0" fontId="53" fillId="0" borderId="0">
      <alignment horizontal="right"/>
    </xf>
    <xf numFmtId="0" fontId="53" fillId="0" borderId="0">
      <alignment horizontal="left" vertical="center"/>
    </xf>
    <xf numFmtId="0" fontId="53" fillId="0" borderId="0">
      <alignment horizontal="center" vertical="center"/>
    </xf>
    <xf numFmtId="0" fontId="49" fillId="0" borderId="0">
      <alignment horizontal="left" vertical="center"/>
    </xf>
    <xf numFmtId="0" fontId="48" fillId="0" borderId="0">
      <alignment horizontal="center" vertical="center"/>
    </xf>
    <xf numFmtId="0" fontId="55" fillId="0" borderId="0">
      <alignment horizontal="center" vertical="center"/>
    </xf>
    <xf numFmtId="0" fontId="53" fillId="0" borderId="0">
      <alignment horizontal="left" vertical="center"/>
    </xf>
    <xf numFmtId="0" fontId="49" fillId="0" borderId="0">
      <alignment horizontal="center" vertical="center"/>
    </xf>
    <xf numFmtId="0" fontId="53" fillId="0" borderId="0">
      <alignment horizontal="center" vertical="center"/>
    </xf>
    <xf numFmtId="0" fontId="53" fillId="0" borderId="0">
      <alignment horizontal="left" vertical="top"/>
    </xf>
    <xf numFmtId="0" fontId="55" fillId="0" borderId="0">
      <alignment horizontal="right" vertical="center"/>
    </xf>
    <xf numFmtId="0" fontId="53" fillId="0" borderId="0">
      <alignment horizontal="right" vertical="center"/>
    </xf>
    <xf numFmtId="0" fontId="56" fillId="58" borderId="0">
      <alignment horizontal="right" vertical="center"/>
    </xf>
    <xf numFmtId="0" fontId="49" fillId="0" borderId="0">
      <alignment horizontal="center" vertical="top"/>
    </xf>
    <xf numFmtId="0" fontId="53" fillId="0" borderId="0">
      <alignment horizontal="center" vertical="center"/>
    </xf>
    <xf numFmtId="0" fontId="53" fillId="0" borderId="0">
      <alignment horizontal="center" vertical="top"/>
    </xf>
    <xf numFmtId="0" fontId="53" fillId="0" borderId="0">
      <alignment horizontal="right"/>
    </xf>
    <xf numFmtId="0" fontId="49" fillId="0" borderId="0">
      <alignment horizontal="right" vertical="center"/>
    </xf>
    <xf numFmtId="0" fontId="48" fillId="0" borderId="0">
      <alignment horizontal="center" vertical="center"/>
    </xf>
    <xf numFmtId="0" fontId="55" fillId="0" borderId="0">
      <alignment horizontal="left" vertical="top"/>
    </xf>
    <xf numFmtId="0" fontId="53" fillId="0" borderId="0">
      <alignment horizontal="left" vertical="top"/>
    </xf>
    <xf numFmtId="0" fontId="53" fillId="0" borderId="0">
      <alignment horizontal="right"/>
    </xf>
    <xf numFmtId="0" fontId="53" fillId="0" borderId="0">
      <alignment horizontal="right"/>
    </xf>
    <xf numFmtId="0" fontId="53" fillId="0" borderId="0">
      <alignment horizontal="center" vertical="center"/>
    </xf>
    <xf numFmtId="0" fontId="56" fillId="58" borderId="0">
      <alignment horizontal="right" vertical="center"/>
    </xf>
    <xf numFmtId="0" fontId="53" fillId="0" borderId="0">
      <alignment horizontal="left" vertical="top"/>
    </xf>
    <xf numFmtId="0" fontId="49" fillId="0" borderId="0">
      <alignment horizontal="right" vertical="center"/>
    </xf>
    <xf numFmtId="0" fontId="49" fillId="0" borderId="0">
      <alignment horizontal="center" vertical="center"/>
    </xf>
    <xf numFmtId="0" fontId="48" fillId="0" borderId="0">
      <alignment horizontal="center" vertical="center"/>
    </xf>
    <xf numFmtId="0" fontId="48" fillId="0" borderId="0">
      <alignment horizontal="center" vertical="center"/>
    </xf>
    <xf numFmtId="0" fontId="49" fillId="0" borderId="0">
      <alignment horizontal="center" vertical="center"/>
    </xf>
    <xf numFmtId="0" fontId="57" fillId="0" borderId="0">
      <alignment horizontal="left" vertical="top"/>
    </xf>
    <xf numFmtId="0" fontId="56" fillId="58" borderId="0">
      <alignment horizontal="right" vertical="center"/>
    </xf>
    <xf numFmtId="0" fontId="53" fillId="0" borderId="0">
      <alignment horizontal="right"/>
    </xf>
    <xf numFmtId="0" fontId="49" fillId="0" borderId="0">
      <alignment horizontal="center" vertical="center"/>
    </xf>
    <xf numFmtId="0" fontId="53" fillId="0" borderId="0">
      <alignment horizontal="right" vertical="center"/>
    </xf>
    <xf numFmtId="0" fontId="53" fillId="0" borderId="0">
      <alignment horizontal="left" vertical="center"/>
    </xf>
    <xf numFmtId="0" fontId="55" fillId="0" borderId="0">
      <alignment horizontal="right" vertical="center"/>
    </xf>
    <xf numFmtId="0" fontId="48" fillId="0" borderId="0">
      <alignment horizontal="center" vertical="center"/>
    </xf>
    <xf numFmtId="0" fontId="49" fillId="0" borderId="0">
      <alignment horizontal="center" vertical="center"/>
    </xf>
    <xf numFmtId="0" fontId="49" fillId="0" borderId="0">
      <alignment horizontal="right"/>
    </xf>
    <xf numFmtId="0" fontId="49" fillId="0" borderId="0">
      <alignment horizontal="center" vertical="top"/>
    </xf>
    <xf numFmtId="0" fontId="53" fillId="0" borderId="0">
      <alignment horizontal="right"/>
    </xf>
    <xf numFmtId="0" fontId="49" fillId="0" borderId="0">
      <alignment horizontal="center" vertical="center"/>
    </xf>
    <xf numFmtId="0" fontId="55" fillId="0" borderId="0">
      <alignment horizontal="right"/>
    </xf>
    <xf numFmtId="0" fontId="55" fillId="0" borderId="0">
      <alignment horizontal="right"/>
    </xf>
    <xf numFmtId="0" fontId="48" fillId="0" borderId="0">
      <alignment horizontal="left" vertical="top"/>
    </xf>
    <xf numFmtId="0" fontId="49" fillId="0" borderId="0">
      <alignment horizontal="left" vertical="top"/>
    </xf>
    <xf numFmtId="0" fontId="49" fillId="0" borderId="0">
      <alignment horizontal="right" vertical="center"/>
    </xf>
    <xf numFmtId="0" fontId="49" fillId="0" borderId="0">
      <alignment horizontal="left" vertical="top"/>
    </xf>
    <xf numFmtId="0" fontId="58" fillId="0" borderId="0">
      <alignment horizontal="right" vertical="center"/>
    </xf>
    <xf numFmtId="0" fontId="53" fillId="0" borderId="0">
      <alignment horizontal="right"/>
    </xf>
    <xf numFmtId="0" fontId="49" fillId="0" borderId="0">
      <alignment horizontal="center" vertical="center"/>
    </xf>
    <xf numFmtId="0" fontId="53" fillId="0" borderId="0">
      <alignment horizontal="center" vertical="center"/>
    </xf>
    <xf numFmtId="0" fontId="48" fillId="0" borderId="0">
      <alignment horizontal="center" vertical="center"/>
    </xf>
    <xf numFmtId="0" fontId="48" fillId="0" borderId="0">
      <alignment horizontal="right"/>
    </xf>
    <xf numFmtId="0" fontId="49" fillId="0" borderId="0">
      <alignment horizontal="right"/>
    </xf>
    <xf numFmtId="0" fontId="49" fillId="0" borderId="0">
      <alignment horizontal="left" vertical="top"/>
    </xf>
    <xf numFmtId="0" fontId="53" fillId="0" borderId="0">
      <alignment horizontal="center" vertical="center"/>
    </xf>
    <xf numFmtId="0" fontId="49" fillId="0" borderId="0">
      <alignment horizontal="center" vertical="center"/>
    </xf>
    <xf numFmtId="0" fontId="53" fillId="0" borderId="0">
      <alignment horizontal="center" vertical="center"/>
    </xf>
    <xf numFmtId="0" fontId="48" fillId="0" borderId="0">
      <alignment horizontal="center" vertical="center"/>
    </xf>
    <xf numFmtId="4" fontId="59" fillId="56" borderId="11" applyNumberFormat="0" applyProtection="0">
      <alignment vertical="center"/>
    </xf>
    <xf numFmtId="4" fontId="60" fillId="59" borderId="11" applyNumberFormat="0" applyProtection="0">
      <alignment vertical="center"/>
    </xf>
    <xf numFmtId="4" fontId="59" fillId="59" borderId="11" applyNumberFormat="0" applyProtection="0">
      <alignment horizontal="left" vertical="center" indent="1"/>
    </xf>
    <xf numFmtId="0" fontId="59" fillId="59" borderId="11" applyNumberFormat="0" applyProtection="0">
      <alignment horizontal="left" vertical="top" indent="1"/>
    </xf>
    <xf numFmtId="4" fontId="59" fillId="60" borderId="0" applyNumberFormat="0" applyProtection="0">
      <alignment horizontal="left" vertical="center" indent="1"/>
    </xf>
    <xf numFmtId="4" fontId="61" fillId="23" borderId="11" applyNumberFormat="0" applyProtection="0">
      <alignment horizontal="right" vertical="center"/>
    </xf>
    <xf numFmtId="4" fontId="61" fillId="35" borderId="11" applyNumberFormat="0" applyProtection="0">
      <alignment horizontal="right" vertical="center"/>
    </xf>
    <xf numFmtId="4" fontId="61" fillId="51" borderId="11" applyNumberFormat="0" applyProtection="0">
      <alignment horizontal="right" vertical="center"/>
    </xf>
    <xf numFmtId="4" fontId="61" fillId="37" borderId="11" applyNumberFormat="0" applyProtection="0">
      <alignment horizontal="right" vertical="center"/>
    </xf>
    <xf numFmtId="4" fontId="61" fillId="45" borderId="11" applyNumberFormat="0" applyProtection="0">
      <alignment horizontal="right" vertical="center"/>
    </xf>
    <xf numFmtId="4" fontId="61" fillId="53" borderId="11" applyNumberFormat="0" applyProtection="0">
      <alignment horizontal="right" vertical="center"/>
    </xf>
    <xf numFmtId="4" fontId="61" fillId="52" borderId="11" applyNumberFormat="0" applyProtection="0">
      <alignment horizontal="right" vertical="center"/>
    </xf>
    <xf numFmtId="4" fontId="61" fillId="61" borderId="11" applyNumberFormat="0" applyProtection="0">
      <alignment horizontal="right" vertical="center"/>
    </xf>
    <xf numFmtId="4" fontId="61" fillId="36" borderId="11" applyNumberFormat="0" applyProtection="0">
      <alignment horizontal="right" vertical="center"/>
    </xf>
    <xf numFmtId="4" fontId="59" fillId="62" borderId="12" applyNumberFormat="0" applyProtection="0">
      <alignment horizontal="left" vertical="center" indent="1"/>
    </xf>
    <xf numFmtId="4" fontId="61" fillId="63"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1" fillId="65" borderId="11" applyNumberFormat="0" applyProtection="0">
      <alignment horizontal="right" vertical="center"/>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top" indent="1"/>
    </xf>
    <xf numFmtId="0" fontId="21" fillId="67" borderId="11" applyNumberFormat="0" applyProtection="0">
      <alignment horizontal="left" vertical="top" indent="1"/>
    </xf>
    <xf numFmtId="0" fontId="21" fillId="67" borderId="11" applyNumberFormat="0" applyProtection="0">
      <alignment horizontal="left" vertical="top" indent="1"/>
    </xf>
    <xf numFmtId="0" fontId="21" fillId="67" borderId="11" applyNumberFormat="0" applyProtection="0">
      <alignment horizontal="left" vertical="top" indent="1"/>
    </xf>
    <xf numFmtId="0" fontId="21" fillId="67" borderId="11" applyNumberFormat="0" applyProtection="0">
      <alignment horizontal="left" vertical="top" indent="1"/>
    </xf>
    <xf numFmtId="4" fontId="61" fillId="68" borderId="11" applyNumberFormat="0" applyProtection="0">
      <alignment vertical="center"/>
    </xf>
    <xf numFmtId="4" fontId="63" fillId="68" borderId="11" applyNumberFormat="0" applyProtection="0">
      <alignment vertical="center"/>
    </xf>
    <xf numFmtId="4" fontId="61" fillId="68" borderId="11" applyNumberFormat="0" applyProtection="0">
      <alignment horizontal="left" vertical="center" indent="1"/>
    </xf>
    <xf numFmtId="0" fontId="61" fillId="68" borderId="11" applyNumberFormat="0" applyProtection="0">
      <alignment horizontal="left" vertical="top" indent="1"/>
    </xf>
    <xf numFmtId="4" fontId="61" fillId="63" borderId="11" applyNumberFormat="0" applyProtection="0">
      <alignment horizontal="right" vertical="center"/>
    </xf>
    <xf numFmtId="4" fontId="63" fillId="63" borderId="11" applyNumberFormat="0" applyProtection="0">
      <alignment horizontal="right" vertical="center"/>
    </xf>
    <xf numFmtId="4" fontId="61" fillId="65" borderId="11" applyNumberFormat="0" applyProtection="0">
      <alignment horizontal="left" vertical="center" indent="1"/>
    </xf>
    <xf numFmtId="0" fontId="61" fillId="60" borderId="11" applyNumberFormat="0" applyProtection="0">
      <alignment horizontal="left" vertical="top"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5" fillId="63" borderId="11"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6" fillId="0" borderId="0" applyNumberFormat="0" applyFill="0" applyBorder="0" applyAlignment="0" applyProtection="0"/>
    <xf numFmtId="0" fontId="21" fillId="0" borderId="13" applyNumberFormat="0" applyFill="0" applyAlignment="0" applyProtection="0"/>
    <xf numFmtId="0" fontId="67" fillId="0" borderId="0" applyNumberFormat="0" applyFill="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70" borderId="0" applyNumberFormat="0" applyBorder="0" applyProtection="0"/>
    <xf numFmtId="0" fontId="24" fillId="70" borderId="0" applyNumberFormat="0" applyBorder="0" applyProtection="0"/>
    <xf numFmtId="0" fontId="24" fillId="50"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71" borderId="0" applyNumberFormat="0" applyBorder="0" applyProtection="0"/>
    <xf numFmtId="0" fontId="24" fillId="71" borderId="0" applyNumberFormat="0" applyBorder="0" applyProtection="0"/>
    <xf numFmtId="0" fontId="24" fillId="51"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72" borderId="0" applyNumberFormat="0" applyBorder="0" applyProtection="0"/>
    <xf numFmtId="0" fontId="24" fillId="72" borderId="0" applyNumberFormat="0" applyBorder="0" applyProtection="0"/>
    <xf numFmtId="0" fontId="24" fillId="52"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7" borderId="0" applyNumberFormat="0" applyBorder="0" applyProtection="0"/>
    <xf numFmtId="0" fontId="24" fillId="47" borderId="0" applyNumberFormat="0" applyBorder="0" applyProtection="0"/>
    <xf numFmtId="0" fontId="24" fillId="43" borderId="0" applyNumberFormat="0" applyBorder="0" applyAlignment="0" applyProtection="0"/>
    <xf numFmtId="0" fontId="24" fillId="44" borderId="0" applyNumberFormat="0" applyBorder="0" applyAlignment="0" applyProtection="0"/>
    <xf numFmtId="0" fontId="24" fillId="44" borderId="0" applyNumberFormat="0" applyBorder="0" applyAlignment="0" applyProtection="0"/>
    <xf numFmtId="0" fontId="24" fillId="44" borderId="0" applyNumberFormat="0" applyBorder="0" applyAlignment="0" applyProtection="0"/>
    <xf numFmtId="0" fontId="24" fillId="48" borderId="0" applyNumberFormat="0" applyBorder="0" applyProtection="0"/>
    <xf numFmtId="0" fontId="24" fillId="48" borderId="0" applyNumberFormat="0" applyBorder="0" applyProtection="0"/>
    <xf numFmtId="0" fontId="24" fillId="44" borderId="0" applyNumberFormat="0" applyBorder="0" applyAlignment="0" applyProtection="0"/>
    <xf numFmtId="0" fontId="24" fillId="53" borderId="0" applyNumberFormat="0" applyBorder="0" applyAlignment="0" applyProtection="0"/>
    <xf numFmtId="0" fontId="24" fillId="53" borderId="0" applyNumberFormat="0" applyBorder="0" applyAlignment="0" applyProtection="0"/>
    <xf numFmtId="0" fontId="24" fillId="53" borderId="0" applyNumberFormat="0" applyBorder="0" applyAlignment="0" applyProtection="0"/>
    <xf numFmtId="0" fontId="24" fillId="73" borderId="0" applyNumberFormat="0" applyBorder="0" applyProtection="0"/>
    <xf numFmtId="0" fontId="24" fillId="73" borderId="0" applyNumberFormat="0" applyBorder="0" applyProtection="0"/>
    <xf numFmtId="0" fontId="24" fillId="53" borderId="0" applyNumberFormat="0" applyBorder="0" applyAlignment="0" applyProtection="0"/>
    <xf numFmtId="0" fontId="37" fillId="27" borderId="5" applyNumberFormat="0" applyAlignment="0" applyProtection="0"/>
    <xf numFmtId="0" fontId="37" fillId="27" borderId="5" applyNumberFormat="0" applyAlignment="0" applyProtection="0"/>
    <xf numFmtId="0" fontId="37" fillId="27" borderId="5" applyNumberFormat="0" applyAlignment="0" applyProtection="0"/>
    <xf numFmtId="0" fontId="37" fillId="33" borderId="5" applyNumberFormat="0" applyProtection="0"/>
    <xf numFmtId="0" fontId="37" fillId="33" borderId="5" applyNumberFormat="0" applyProtection="0"/>
    <xf numFmtId="0" fontId="37" fillId="27" borderId="5" applyNumberFormat="0" applyAlignment="0" applyProtection="0"/>
    <xf numFmtId="0" fontId="47" fillId="54" borderId="10" applyNumberFormat="0" applyAlignment="0" applyProtection="0"/>
    <xf numFmtId="0" fontId="47" fillId="54" borderId="10" applyNumberFormat="0" applyAlignment="0" applyProtection="0"/>
    <xf numFmtId="0" fontId="47" fillId="54" borderId="10" applyNumberFormat="0" applyAlignment="0" applyProtection="0"/>
    <xf numFmtId="0" fontId="47" fillId="54" borderId="10" applyNumberFormat="0" applyAlignment="0" applyProtection="0"/>
    <xf numFmtId="0" fontId="47" fillId="74" borderId="10" applyNumberFormat="0" applyProtection="0"/>
    <xf numFmtId="0" fontId="47" fillId="74" borderId="10" applyNumberFormat="0" applyProtection="0"/>
    <xf numFmtId="0" fontId="47" fillId="54" borderId="10" applyNumberFormat="0" applyAlignment="0" applyProtection="0"/>
    <xf numFmtId="0" fontId="26" fillId="54" borderId="5" applyNumberFormat="0" applyAlignment="0" applyProtection="0"/>
    <xf numFmtId="0" fontId="26" fillId="54" borderId="5" applyNumberFormat="0" applyAlignment="0" applyProtection="0"/>
    <xf numFmtId="0" fontId="26" fillId="54" borderId="5" applyNumberFormat="0" applyAlignment="0" applyProtection="0"/>
    <xf numFmtId="0" fontId="26" fillId="54" borderId="5" applyNumberFormat="0" applyAlignment="0" applyProtection="0"/>
    <xf numFmtId="0" fontId="26" fillId="74" borderId="5" applyNumberFormat="0" applyProtection="0"/>
    <xf numFmtId="0" fontId="26" fillId="74" borderId="5" applyNumberFormat="0" applyProtection="0"/>
    <xf numFmtId="0" fontId="26" fillId="54" borderId="5" applyNumberFormat="0" applyAlignment="0" applyProtection="0"/>
    <xf numFmtId="0" fontId="68" fillId="0" borderId="0" applyNumberFormat="0" applyFill="0" applyBorder="0" applyAlignment="0" applyProtection="0">
      <alignment vertical="top"/>
      <protection locked="0"/>
    </xf>
    <xf numFmtId="44" fontId="3" fillId="0" borderId="0" applyFont="0" applyFill="0" applyBorder="0" applyAlignment="0" applyProtection="0"/>
    <xf numFmtId="0" fontId="69" fillId="0" borderId="14" applyNumberFormat="0" applyFill="0" applyAlignment="0" applyProtection="0"/>
    <xf numFmtId="0" fontId="69" fillId="0" borderId="14" applyNumberFormat="0" applyFill="0" applyAlignment="0" applyProtection="0"/>
    <xf numFmtId="0" fontId="69" fillId="0" borderId="14" applyNumberFormat="0" applyFill="0" applyAlignment="0" applyProtection="0"/>
    <xf numFmtId="0" fontId="69" fillId="0" borderId="14" applyNumberFormat="0" applyFill="0" applyAlignment="0" applyProtection="0"/>
    <xf numFmtId="0" fontId="69" fillId="0" borderId="14" applyNumberFormat="0" applyFill="0" applyProtection="0"/>
    <xf numFmtId="0" fontId="69" fillId="0" borderId="14" applyNumberFormat="0" applyFill="0" applyProtection="0"/>
    <xf numFmtId="0" fontId="69" fillId="0" borderId="14" applyNumberFormat="0" applyFill="0" applyAlignment="0" applyProtection="0"/>
    <xf numFmtId="0" fontId="70" fillId="0" borderId="15" applyNumberFormat="0" applyFill="0" applyAlignment="0" applyProtection="0"/>
    <xf numFmtId="0" fontId="70" fillId="0" borderId="15" applyNumberFormat="0" applyFill="0" applyAlignment="0" applyProtection="0"/>
    <xf numFmtId="0" fontId="70" fillId="0" borderId="15" applyNumberFormat="0" applyFill="0" applyAlignment="0" applyProtection="0"/>
    <xf numFmtId="0" fontId="70" fillId="0" borderId="15" applyNumberFormat="0" applyFill="0" applyAlignment="0" applyProtection="0"/>
    <xf numFmtId="0" fontId="70" fillId="0" borderId="15" applyNumberFormat="0" applyFill="0" applyProtection="0"/>
    <xf numFmtId="0" fontId="70" fillId="0" borderId="15" applyNumberFormat="0" applyFill="0" applyProtection="0"/>
    <xf numFmtId="0" fontId="70" fillId="0" borderId="15" applyNumberFormat="0" applyFill="0" applyAlignment="0" applyProtection="0"/>
    <xf numFmtId="0" fontId="34" fillId="0" borderId="7" applyNumberFormat="0" applyFill="0" applyAlignment="0" applyProtection="0"/>
    <xf numFmtId="0" fontId="34" fillId="0" borderId="7" applyNumberFormat="0" applyFill="0" applyAlignment="0" applyProtection="0"/>
    <xf numFmtId="0" fontId="34" fillId="0" borderId="7" applyNumberFormat="0" applyFill="0" applyAlignment="0" applyProtection="0"/>
    <xf numFmtId="0" fontId="34" fillId="0" borderId="7" applyNumberFormat="0" applyFill="0" applyAlignment="0" applyProtection="0"/>
    <xf numFmtId="0" fontId="34" fillId="0" borderId="7" applyNumberFormat="0" applyFill="0" applyProtection="0"/>
    <xf numFmtId="0" fontId="34" fillId="0" borderId="7" applyNumberFormat="0" applyFill="0" applyProtection="0"/>
    <xf numFmtId="0" fontId="34" fillId="0" borderId="7" applyNumberFormat="0" applyFill="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Protection="0"/>
    <xf numFmtId="0" fontId="34" fillId="0" borderId="0" applyNumberFormat="0" applyFill="0" applyBorder="0" applyProtection="0"/>
    <xf numFmtId="0" fontId="34" fillId="0" borderId="0" applyNumberFormat="0" applyFill="0" applyBorder="0" applyAlignment="0" applyProtection="0"/>
    <xf numFmtId="0" fontId="71" fillId="0" borderId="16" applyNumberFormat="0" applyFill="0" applyAlignment="0" applyProtection="0"/>
    <xf numFmtId="0" fontId="71" fillId="0" borderId="16" applyNumberFormat="0" applyFill="0" applyAlignment="0" applyProtection="0"/>
    <xf numFmtId="0" fontId="71" fillId="0" borderId="16" applyNumberFormat="0" applyFill="0" applyAlignment="0" applyProtection="0"/>
    <xf numFmtId="0" fontId="71" fillId="0" borderId="16" applyNumberFormat="0" applyFill="0" applyAlignment="0" applyProtection="0"/>
    <xf numFmtId="0" fontId="71" fillId="0" borderId="16" applyNumberFormat="0" applyFill="0" applyProtection="0"/>
    <xf numFmtId="0" fontId="71" fillId="0" borderId="16" applyNumberFormat="0" applyFill="0" applyProtection="0"/>
    <xf numFmtId="0" fontId="71" fillId="0" borderId="16" applyNumberFormat="0" applyFill="0" applyAlignment="0" applyProtection="0"/>
    <xf numFmtId="0" fontId="27" fillId="55" borderId="6" applyNumberFormat="0" applyAlignment="0" applyProtection="0"/>
    <xf numFmtId="0" fontId="27" fillId="55" borderId="6" applyNumberFormat="0" applyAlignment="0" applyProtection="0"/>
    <xf numFmtId="0" fontId="27" fillId="55" borderId="6" applyNumberFormat="0" applyAlignment="0" applyProtection="0"/>
    <xf numFmtId="0" fontId="27" fillId="75" borderId="6" applyNumberFormat="0" applyProtection="0"/>
    <xf numFmtId="0" fontId="27" fillId="75" borderId="6" applyNumberFormat="0" applyProtection="0"/>
    <xf numFmtId="0" fontId="27" fillId="55" borderId="6" applyNumberFormat="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Protection="0"/>
    <xf numFmtId="0" fontId="66" fillId="0" borderId="0" applyNumberFormat="0" applyFill="0" applyBorder="0" applyProtection="0"/>
    <xf numFmtId="0" fontId="66" fillId="0" borderId="0" applyNumberFormat="0" applyFill="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76" borderId="0" applyNumberFormat="0" applyBorder="0" applyProtection="0"/>
    <xf numFmtId="0" fontId="39" fillId="76" borderId="0" applyNumberFormat="0" applyBorder="0" applyProtection="0"/>
    <xf numFmtId="0" fontId="39" fillId="56" borderId="0" applyNumberFormat="0" applyBorder="0" applyAlignment="0" applyProtection="0"/>
    <xf numFmtId="0" fontId="3" fillId="0" borderId="0"/>
    <xf numFmtId="0" fontId="72" fillId="0" borderId="0"/>
    <xf numFmtId="0" fontId="73" fillId="0" borderId="0"/>
    <xf numFmtId="0" fontId="21" fillId="0" borderId="0"/>
    <xf numFmtId="0" fontId="56" fillId="0" borderId="0"/>
    <xf numFmtId="0" fontId="2" fillId="0" borderId="0"/>
    <xf numFmtId="0" fontId="29"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 fillId="0" borderId="0"/>
    <xf numFmtId="0" fontId="21" fillId="0" borderId="0"/>
    <xf numFmtId="0" fontId="3"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3" fillId="0" borderId="0"/>
    <xf numFmtId="0" fontId="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21" fillId="0" borderId="0"/>
    <xf numFmtId="0" fontId="1" fillId="0" borderId="0"/>
    <xf numFmtId="0" fontId="1" fillId="0" borderId="0"/>
    <xf numFmtId="0" fontId="3"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applyNumberFormat="0" applyFont="0" applyFill="0" applyBorder="0" applyAlignment="0" applyProtection="0">
      <alignment vertical="top"/>
    </xf>
    <xf numFmtId="0" fontId="3" fillId="0" borderId="0"/>
    <xf numFmtId="0" fontId="3" fillId="0" borderId="0"/>
    <xf numFmtId="0" fontId="2" fillId="0" borderId="0"/>
    <xf numFmtId="0" fontId="21" fillId="0" borderId="0"/>
    <xf numFmtId="0" fontId="3" fillId="0" borderId="0"/>
    <xf numFmtId="0" fontId="21" fillId="0" borderId="0"/>
    <xf numFmtId="0" fontId="21" fillId="0" borderId="0"/>
    <xf numFmtId="0" fontId="21" fillId="0" borderId="0"/>
    <xf numFmtId="0" fontId="21" fillId="0" borderId="0"/>
    <xf numFmtId="0" fontId="1" fillId="0" borderId="0"/>
    <xf numFmtId="0" fontId="3" fillId="0" borderId="0"/>
    <xf numFmtId="0" fontId="72" fillId="0" borderId="0"/>
    <xf numFmtId="0" fontId="72" fillId="0" borderId="0"/>
    <xf numFmtId="0" fontId="3" fillId="0" borderId="0"/>
    <xf numFmtId="0" fontId="3" fillId="0" borderId="0"/>
    <xf numFmtId="0" fontId="42" fillId="0" borderId="0"/>
    <xf numFmtId="0" fontId="1" fillId="0" borderId="0"/>
    <xf numFmtId="0" fontId="3" fillId="0" borderId="0"/>
    <xf numFmtId="0" fontId="3" fillId="0" borderId="0"/>
    <xf numFmtId="0" fontId="21" fillId="0" borderId="0"/>
    <xf numFmtId="0" fontId="1" fillId="0" borderId="0"/>
    <xf numFmtId="0" fontId="74" fillId="0" borderId="0"/>
    <xf numFmtId="0" fontId="3" fillId="0" borderId="0"/>
    <xf numFmtId="0" fontId="22" fillId="0" borderId="0"/>
    <xf numFmtId="0" fontId="3" fillId="0" borderId="0"/>
    <xf numFmtId="0" fontId="1" fillId="0" borderId="0"/>
    <xf numFmtId="0" fontId="17" fillId="0" borderId="0"/>
    <xf numFmtId="0" fontId="1" fillId="0" borderId="0"/>
    <xf numFmtId="0" fontId="1" fillId="0" borderId="0"/>
    <xf numFmtId="0" fontId="21" fillId="0" borderId="0"/>
    <xf numFmtId="0" fontId="75" fillId="0" borderId="0"/>
    <xf numFmtId="0" fontId="21" fillId="0" borderId="0"/>
    <xf numFmtId="0" fontId="17" fillId="0" borderId="0"/>
    <xf numFmtId="0" fontId="10" fillId="0" borderId="0"/>
    <xf numFmtId="0" fontId="21" fillId="0" borderId="0"/>
    <xf numFmtId="0" fontId="21" fillId="0" borderId="0"/>
    <xf numFmtId="0" fontId="74" fillId="0" borderId="0"/>
    <xf numFmtId="0" fontId="21" fillId="0" borderId="0"/>
    <xf numFmtId="0" fontId="21" fillId="0" borderId="0"/>
    <xf numFmtId="0" fontId="76" fillId="0" borderId="0"/>
    <xf numFmtId="0" fontId="77" fillId="0" borderId="0"/>
    <xf numFmtId="0" fontId="21" fillId="0" borderId="0"/>
    <xf numFmtId="0" fontId="78" fillId="0" borderId="0"/>
    <xf numFmtId="0" fontId="10" fillId="0" borderId="0"/>
    <xf numFmtId="0" fontId="1" fillId="0" borderId="0"/>
    <xf numFmtId="0" fontId="79" fillId="0" borderId="0"/>
    <xf numFmtId="0" fontId="78" fillId="0" borderId="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9" borderId="0" applyNumberFormat="0" applyBorder="0" applyProtection="0"/>
    <xf numFmtId="0" fontId="25" fillId="29" borderId="0" applyNumberFormat="0" applyBorder="0" applyProtection="0"/>
    <xf numFmtId="0" fontId="25" fillId="23" borderId="0" applyNumberFormat="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Protection="0"/>
    <xf numFmtId="0" fontId="30" fillId="0" borderId="0" applyNumberFormat="0" applyFill="0" applyBorder="0" applyProtection="0"/>
    <xf numFmtId="0" fontId="30" fillId="0" borderId="0" applyNumberFormat="0" applyFill="0" applyBorder="0" applyAlignment="0" applyProtection="0"/>
    <xf numFmtId="0" fontId="22" fillId="57" borderId="9" applyNumberFormat="0" applyFont="0" applyAlignment="0" applyProtection="0"/>
    <xf numFmtId="0" fontId="3" fillId="57" borderId="9" applyNumberFormat="0" applyFont="0" applyAlignment="0" applyProtection="0"/>
    <xf numFmtId="0" fontId="3" fillId="57" borderId="9" applyNumberFormat="0" applyFont="0" applyAlignment="0" applyProtection="0"/>
    <xf numFmtId="0" fontId="22" fillId="57" borderId="9" applyNumberFormat="0" applyFont="0" applyAlignment="0" applyProtection="0"/>
    <xf numFmtId="0" fontId="3" fillId="57" borderId="9" applyNumberFormat="0" applyFont="0" applyAlignment="0" applyProtection="0"/>
    <xf numFmtId="0" fontId="3" fillId="57" borderId="9" applyNumberFormat="0" applyFont="0" applyAlignment="0" applyProtection="0"/>
    <xf numFmtId="0" fontId="21" fillId="3" borderId="4" applyNumberFormat="0" applyFont="0" applyAlignment="0" applyProtection="0"/>
    <xf numFmtId="0" fontId="22" fillId="57" borderId="9" applyNumberFormat="0" applyFont="0" applyAlignment="0" applyProtection="0"/>
    <xf numFmtId="0" fontId="1" fillId="3" borderId="4"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8" fillId="0" borderId="8" applyNumberFormat="0" applyFill="0" applyAlignment="0" applyProtection="0"/>
    <xf numFmtId="0" fontId="38" fillId="0" borderId="8" applyNumberFormat="0" applyFill="0" applyAlignment="0" applyProtection="0"/>
    <xf numFmtId="0" fontId="38" fillId="0" borderId="8" applyNumberFormat="0" applyFill="0" applyAlignment="0" applyProtection="0"/>
    <xf numFmtId="0" fontId="38" fillId="0" borderId="8" applyNumberFormat="0" applyFill="0" applyAlignment="0" applyProtection="0"/>
    <xf numFmtId="0" fontId="38" fillId="0" borderId="8" applyNumberFormat="0" applyFill="0" applyProtection="0"/>
    <xf numFmtId="0" fontId="38" fillId="0" borderId="8" applyNumberFormat="0" applyFill="0" applyProtection="0"/>
    <xf numFmtId="0" fontId="38" fillId="0" borderId="8" applyNumberFormat="0" applyFill="0" applyAlignment="0" applyProtection="0"/>
    <xf numFmtId="0" fontId="45" fillId="0" borderId="0"/>
    <xf numFmtId="0" fontId="80" fillId="0" borderId="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Protection="0"/>
    <xf numFmtId="0" fontId="67" fillId="0" borderId="0" applyNumberFormat="0" applyFill="0" applyBorder="0" applyProtection="0"/>
    <xf numFmtId="0" fontId="67" fillId="0" borderId="0" applyNumberFormat="0" applyFill="0" applyBorder="0" applyAlignment="0" applyProtection="0"/>
    <xf numFmtId="41" fontId="21" fillId="0" borderId="0" applyFont="0" applyFill="0" applyBorder="0" applyAlignment="0" applyProtection="0"/>
    <xf numFmtId="166" fontId="21" fillId="0" borderId="0" applyFont="0" applyFill="0" applyBorder="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1" fillId="0" borderId="0" applyFont="0" applyFill="0" applyBorder="0" applyAlignment="0" applyProtection="0"/>
    <xf numFmtId="174" fontId="8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30" borderId="0" applyNumberFormat="0" applyBorder="0" applyProtection="0"/>
    <xf numFmtId="0" fontId="31" fillId="30" borderId="0" applyNumberFormat="0" applyBorder="0" applyProtection="0"/>
    <xf numFmtId="0" fontId="31" fillId="24" borderId="0" applyNumberFormat="0" applyBorder="0" applyAlignment="0" applyProtection="0"/>
  </cellStyleXfs>
  <cellXfs count="175">
    <xf numFmtId="0" fontId="0" fillId="0" borderId="0" xfId="0"/>
    <xf numFmtId="0" fontId="4" fillId="0" borderId="0" xfId="1" applyNumberFormat="1" applyFont="1" applyFill="1" applyBorder="1" applyAlignment="1" applyProtection="1">
      <alignment vertical="top" wrapText="1"/>
    </xf>
    <xf numFmtId="0" fontId="5" fillId="0" borderId="0" xfId="1" applyNumberFormat="1" applyFont="1" applyFill="1" applyBorder="1" applyAlignment="1" applyProtection="1">
      <alignment vertical="top" wrapText="1"/>
    </xf>
    <xf numFmtId="0" fontId="6" fillId="0" borderId="0" xfId="1" applyNumberFormat="1" applyFont="1" applyFill="1" applyBorder="1" applyAlignment="1" applyProtection="1"/>
    <xf numFmtId="0" fontId="4" fillId="0" borderId="0" xfId="1" applyNumberFormat="1" applyFont="1" applyFill="1" applyBorder="1" applyAlignment="1" applyProtection="1"/>
    <xf numFmtId="0" fontId="3" fillId="0" borderId="0" xfId="1" applyNumberFormat="1" applyFont="1" applyFill="1" applyBorder="1" applyAlignment="1" applyProtection="1"/>
    <xf numFmtId="0" fontId="6" fillId="0" borderId="0" xfId="1" applyFont="1" applyAlignment="1">
      <alignment vertical="top"/>
    </xf>
    <xf numFmtId="0" fontId="6" fillId="0" borderId="0" xfId="1" applyFont="1" applyAlignment="1">
      <alignment horizontal="justify" vertical="top"/>
    </xf>
    <xf numFmtId="0" fontId="8" fillId="0" borderId="0" xfId="1" applyFont="1" applyFill="1" applyAlignment="1"/>
    <xf numFmtId="0" fontId="6" fillId="0" borderId="0" xfId="1" applyFont="1" applyAlignment="1">
      <alignment horizontal="center" vertical="center"/>
    </xf>
    <xf numFmtId="0" fontId="9" fillId="0" borderId="0" xfId="1" applyFont="1" applyAlignment="1">
      <alignment horizontal="center"/>
    </xf>
    <xf numFmtId="0" fontId="6" fillId="0" borderId="0" xfId="1" applyFont="1" applyBorder="1"/>
    <xf numFmtId="0" fontId="6" fillId="0" borderId="0" xfId="1" applyFont="1"/>
    <xf numFmtId="0" fontId="6" fillId="0" borderId="0" xfId="1" applyFont="1" applyAlignment="1"/>
    <xf numFmtId="0" fontId="5" fillId="0" borderId="0" xfId="1" applyNumberFormat="1" applyFont="1" applyFill="1" applyBorder="1" applyAlignment="1" applyProtection="1">
      <alignment vertical="top" wrapText="1"/>
    </xf>
    <xf numFmtId="0" fontId="5" fillId="0" borderId="0" xfId="0" applyFont="1" applyFill="1" applyBorder="1"/>
    <xf numFmtId="0" fontId="5" fillId="0" borderId="0" xfId="2" applyFont="1" applyFill="1" applyBorder="1" applyAlignment="1"/>
    <xf numFmtId="0" fontId="3" fillId="0" borderId="0" xfId="1" applyFont="1"/>
    <xf numFmtId="0" fontId="3" fillId="0" borderId="0" xfId="1" applyFont="1" applyAlignment="1">
      <alignment vertical="top"/>
    </xf>
    <xf numFmtId="0" fontId="6" fillId="0" borderId="0" xfId="1" applyFont="1" applyAlignment="1">
      <alignment horizontal="justify" vertical="top" wrapText="1"/>
    </xf>
    <xf numFmtId="0" fontId="3" fillId="0" borderId="0" xfId="1" applyFont="1" applyFill="1" applyAlignment="1">
      <alignment vertical="top"/>
    </xf>
    <xf numFmtId="0" fontId="5" fillId="0" borderId="0" xfId="1" applyNumberFormat="1" applyFont="1" applyFill="1" applyBorder="1" applyAlignment="1" applyProtection="1">
      <alignment vertical="top" wrapText="1"/>
    </xf>
    <xf numFmtId="0" fontId="6" fillId="0" borderId="0" xfId="1" applyNumberFormat="1" applyFont="1" applyFill="1" applyBorder="1" applyAlignment="1" applyProtection="1"/>
    <xf numFmtId="0" fontId="8" fillId="0" borderId="0" xfId="1" applyFont="1" applyFill="1" applyAlignment="1">
      <alignment horizontal="right"/>
    </xf>
    <xf numFmtId="0" fontId="6" fillId="0" borderId="0" xfId="1" applyFont="1" applyAlignment="1">
      <alignment horizontal="right"/>
    </xf>
    <xf numFmtId="0" fontId="6" fillId="0" borderId="0" xfId="1" applyFont="1" applyAlignment="1"/>
    <xf numFmtId="0" fontId="11" fillId="0" borderId="0" xfId="1" applyNumberFormat="1" applyFont="1" applyFill="1" applyBorder="1" applyAlignment="1" applyProtection="1">
      <alignment horizontal="right" vertical="top" wrapText="1"/>
    </xf>
    <xf numFmtId="0" fontId="0" fillId="0" borderId="0" xfId="0" applyAlignment="1"/>
    <xf numFmtId="0" fontId="0" fillId="0" borderId="0" xfId="0" applyAlignment="1">
      <alignment vertical="top" wrapText="1"/>
    </xf>
    <xf numFmtId="0" fontId="0" fillId="0" borderId="0" xfId="0" applyAlignment="1">
      <alignment vertical="top" wrapText="1"/>
    </xf>
    <xf numFmtId="0" fontId="1" fillId="0" borderId="0" xfId="6"/>
    <xf numFmtId="0" fontId="1" fillId="0" borderId="0" xfId="6" applyAlignment="1">
      <alignment wrapText="1"/>
    </xf>
    <xf numFmtId="3" fontId="1" fillId="0" borderId="0" xfId="6" applyNumberFormat="1"/>
    <xf numFmtId="0" fontId="15" fillId="0" borderId="0" xfId="6" applyFont="1"/>
    <xf numFmtId="0" fontId="17" fillId="0" borderId="0" xfId="6" applyFont="1"/>
    <xf numFmtId="0" fontId="18" fillId="0" borderId="0" xfId="6" applyFont="1" applyAlignment="1">
      <alignment horizontal="right" wrapText="1"/>
    </xf>
    <xf numFmtId="3" fontId="19" fillId="0" borderId="0" xfId="6" applyNumberFormat="1" applyFont="1"/>
    <xf numFmtId="3" fontId="19" fillId="0" borderId="0" xfId="6" applyNumberFormat="1" applyFont="1" applyFill="1"/>
    <xf numFmtId="0" fontId="17" fillId="0" borderId="0" xfId="6" applyFont="1" applyAlignment="1">
      <alignment wrapText="1"/>
    </xf>
    <xf numFmtId="3" fontId="20" fillId="0" borderId="0" xfId="6" applyNumberFormat="1" applyFont="1" applyFill="1"/>
    <xf numFmtId="0" fontId="1" fillId="0" borderId="0" xfId="6" applyFill="1"/>
    <xf numFmtId="0" fontId="1" fillId="0" borderId="0" xfId="791" applyFont="1"/>
    <xf numFmtId="0" fontId="1" fillId="0" borderId="0" xfId="791" applyFont="1" applyAlignment="1">
      <alignment wrapText="1"/>
    </xf>
    <xf numFmtId="0" fontId="82" fillId="0" borderId="0" xfId="791" applyFont="1" applyAlignment="1">
      <alignment horizontal="center"/>
    </xf>
    <xf numFmtId="0" fontId="1" fillId="0" borderId="0" xfId="791" applyFont="1" applyFill="1"/>
    <xf numFmtId="0" fontId="1" fillId="0" borderId="0" xfId="791" applyFont="1" applyFill="1" applyAlignment="1">
      <alignment wrapText="1"/>
    </xf>
    <xf numFmtId="165" fontId="13" fillId="0" borderId="0" xfId="791" applyNumberFormat="1" applyFont="1"/>
    <xf numFmtId="0" fontId="3" fillId="0" borderId="0" xfId="750" applyFill="1"/>
    <xf numFmtId="0" fontId="16" fillId="0" borderId="0" xfId="750" applyFont="1" applyFill="1"/>
    <xf numFmtId="0" fontId="3" fillId="0" borderId="0" xfId="750" applyFill="1" applyAlignment="1">
      <alignment horizontal="centerContinuous" wrapText="1"/>
    </xf>
    <xf numFmtId="0" fontId="3" fillId="0" borderId="0" xfId="750" applyFill="1" applyAlignment="1">
      <alignment horizontal="centerContinuous"/>
    </xf>
    <xf numFmtId="0" fontId="3" fillId="0" borderId="0" xfId="750" applyFill="1" applyBorder="1" applyAlignment="1">
      <alignment horizontal="centerContinuous"/>
    </xf>
    <xf numFmtId="0" fontId="3" fillId="0" borderId="0" xfId="750" applyFill="1" applyBorder="1" applyAlignment="1"/>
    <xf numFmtId="0" fontId="28" fillId="0" borderId="0" xfId="271" applyFont="1" applyFill="1" applyBorder="1" applyAlignment="1">
      <alignment horizontal="centerContinuous"/>
    </xf>
    <xf numFmtId="0" fontId="3" fillId="0" borderId="0" xfId="750"/>
    <xf numFmtId="0" fontId="16" fillId="0" borderId="0" xfId="750" applyFont="1"/>
    <xf numFmtId="3" fontId="16" fillId="0" borderId="0" xfId="750" applyNumberFormat="1" applyFont="1"/>
    <xf numFmtId="0" fontId="16" fillId="0" borderId="0" xfId="750" applyFont="1" applyAlignment="1">
      <alignment wrapText="1"/>
    </xf>
    <xf numFmtId="0" fontId="3" fillId="0" borderId="0" xfId="750" applyAlignment="1">
      <alignment wrapText="1"/>
    </xf>
    <xf numFmtId="3" fontId="3" fillId="0" borderId="0" xfId="750" applyNumberFormat="1"/>
    <xf numFmtId="1" fontId="16" fillId="0" borderId="0" xfId="750" applyNumberFormat="1" applyFont="1" applyFill="1"/>
    <xf numFmtId="0" fontId="84" fillId="0" borderId="0" xfId="6" applyFont="1"/>
    <xf numFmtId="0" fontId="84" fillId="0" borderId="0" xfId="6" applyFont="1" applyAlignment="1">
      <alignment wrapText="1"/>
    </xf>
    <xf numFmtId="0" fontId="84" fillId="0" borderId="0" xfId="791" applyFont="1"/>
    <xf numFmtId="0" fontId="84" fillId="0" borderId="0" xfId="6" applyFont="1" applyBorder="1" applyAlignment="1"/>
    <xf numFmtId="0" fontId="84" fillId="0" borderId="0" xfId="6" applyFont="1" applyBorder="1"/>
    <xf numFmtId="3" fontId="84" fillId="0" borderId="0" xfId="6" applyNumberFormat="1" applyFont="1" applyBorder="1"/>
    <xf numFmtId="0" fontId="84" fillId="0" borderId="0" xfId="791" applyFont="1" applyBorder="1"/>
    <xf numFmtId="0" fontId="16" fillId="0" borderId="0" xfId="750" applyFont="1" applyFill="1" applyBorder="1"/>
    <xf numFmtId="0" fontId="16" fillId="0" borderId="0" xfId="750" applyFont="1" applyBorder="1"/>
    <xf numFmtId="3" fontId="16" fillId="0" borderId="0" xfId="750" applyNumberFormat="1" applyFont="1" applyBorder="1"/>
    <xf numFmtId="0" fontId="83" fillId="0" borderId="0" xfId="750" applyFont="1" applyBorder="1"/>
    <xf numFmtId="0" fontId="11" fillId="0" borderId="0" xfId="1" applyNumberFormat="1" applyFont="1" applyFill="1" applyBorder="1" applyAlignment="1" applyProtection="1">
      <alignment horizontal="right" vertical="top" wrapText="1"/>
    </xf>
    <xf numFmtId="0" fontId="3" fillId="0" borderId="0" xfId="750" applyBorder="1"/>
    <xf numFmtId="0" fontId="5" fillId="0" borderId="0" xfId="2" applyFont="1" applyFill="1" applyBorder="1" applyAlignment="1">
      <alignment horizontal="left" vertical="top" wrapText="1"/>
    </xf>
    <xf numFmtId="0" fontId="85" fillId="0" borderId="0" xfId="5" applyFont="1" applyBorder="1" applyAlignment="1" applyProtection="1">
      <alignment horizontal="center" vertical="center" wrapText="1"/>
    </xf>
    <xf numFmtId="0" fontId="85" fillId="0" borderId="0" xfId="5" applyFont="1" applyBorder="1" applyAlignment="1" applyProtection="1">
      <alignment horizontal="left" wrapText="1" indent="1"/>
    </xf>
    <xf numFmtId="0" fontId="86" fillId="0" borderId="0" xfId="1" applyFont="1" applyBorder="1" applyAlignment="1">
      <alignment horizontal="center" vertical="center"/>
    </xf>
    <xf numFmtId="0" fontId="86" fillId="0" borderId="0" xfId="1" applyFont="1" applyBorder="1"/>
    <xf numFmtId="0" fontId="86" fillId="0" borderId="0" xfId="1" applyFont="1" applyAlignment="1">
      <alignment horizontal="center" vertical="center"/>
    </xf>
    <xf numFmtId="0" fontId="86" fillId="0" borderId="0" xfId="1" applyFont="1"/>
    <xf numFmtId="0" fontId="11" fillId="0" borderId="0" xfId="1" applyNumberFormat="1" applyFont="1" applyFill="1" applyBorder="1" applyAlignment="1" applyProtection="1">
      <alignment horizontal="right" vertical="top" wrapText="1"/>
    </xf>
    <xf numFmtId="0" fontId="87" fillId="0" borderId="0" xfId="0" applyFont="1" applyAlignment="1">
      <alignment vertical="center" wrapText="1"/>
    </xf>
    <xf numFmtId="0" fontId="6" fillId="0" borderId="0" xfId="1" applyFont="1" applyAlignment="1"/>
    <xf numFmtId="0" fontId="15" fillId="0" borderId="0" xfId="6" applyFont="1" applyFill="1" applyAlignment="1">
      <alignment horizontal="center"/>
    </xf>
    <xf numFmtId="0" fontId="15" fillId="0" borderId="0" xfId="6" applyFont="1" applyFill="1" applyAlignment="1">
      <alignment wrapText="1"/>
    </xf>
    <xf numFmtId="0" fontId="15" fillId="0" borderId="0" xfId="6" applyFont="1" applyFill="1"/>
    <xf numFmtId="0" fontId="9" fillId="0" borderId="0" xfId="1" applyFont="1" applyFill="1" applyAlignment="1">
      <alignment horizontal="center" vertical="top"/>
    </xf>
    <xf numFmtId="0" fontId="6" fillId="0" borderId="0" xfId="1" applyFont="1" applyFill="1" applyAlignment="1">
      <alignment horizontal="center" vertical="center"/>
    </xf>
    <xf numFmtId="0" fontId="6" fillId="0" borderId="0" xfId="1" applyFont="1" applyFill="1" applyAlignment="1">
      <alignment horizontal="justify" vertical="top"/>
    </xf>
    <xf numFmtId="0" fontId="6" fillId="0" borderId="0" xfId="1" applyFont="1" applyFill="1" applyAlignment="1">
      <alignment vertical="top"/>
    </xf>
    <xf numFmtId="0" fontId="6" fillId="0" borderId="0" xfId="1" applyFont="1" applyAlignment="1">
      <alignment wrapText="1"/>
    </xf>
    <xf numFmtId="0" fontId="90" fillId="0" borderId="0" xfId="1" applyFont="1" applyFill="1" applyAlignment="1">
      <alignment horizontal="center" vertical="top"/>
    </xf>
    <xf numFmtId="0" fontId="88" fillId="0" borderId="0" xfId="0" applyFont="1" applyAlignment="1">
      <alignment vertical="top" wrapText="1"/>
    </xf>
    <xf numFmtId="0" fontId="91" fillId="0" borderId="0" xfId="1" applyNumberFormat="1" applyFont="1" applyFill="1" applyBorder="1" applyAlignment="1" applyProtection="1"/>
    <xf numFmtId="0" fontId="94" fillId="0" borderId="0" xfId="0" applyFont="1" applyAlignment="1"/>
    <xf numFmtId="0" fontId="97" fillId="0" borderId="0" xfId="0" applyFont="1" applyFill="1" applyAlignment="1">
      <alignment vertical="top"/>
    </xf>
    <xf numFmtId="0" fontId="97" fillId="0" borderId="0" xfId="0" applyFont="1" applyFill="1" applyAlignment="1">
      <alignment vertical="top" wrapText="1"/>
    </xf>
    <xf numFmtId="0" fontId="100" fillId="0" borderId="0" xfId="5" applyFont="1" applyBorder="1" applyAlignment="1" applyProtection="1">
      <alignment horizontal="left" wrapText="1" indent="1"/>
    </xf>
    <xf numFmtId="0" fontId="92" fillId="0" borderId="0" xfId="1" applyFont="1" applyFill="1" applyAlignment="1">
      <alignment horizontal="center"/>
    </xf>
    <xf numFmtId="0" fontId="102" fillId="0" borderId="1" xfId="6" applyFont="1" applyFill="1" applyBorder="1" applyAlignment="1">
      <alignment horizontal="center" vertical="center" wrapText="1"/>
    </xf>
    <xf numFmtId="0" fontId="89" fillId="0" borderId="1" xfId="750" applyFont="1" applyFill="1" applyBorder="1" applyAlignment="1">
      <alignment horizontal="center" vertical="center" wrapText="1"/>
    </xf>
    <xf numFmtId="3" fontId="102" fillId="0" borderId="0" xfId="6" applyNumberFormat="1" applyFont="1" applyFill="1" applyBorder="1" applyAlignment="1">
      <alignment horizontal="right" wrapText="1"/>
    </xf>
    <xf numFmtId="3" fontId="98" fillId="0" borderId="0" xfId="6" applyNumberFormat="1" applyFont="1" applyFill="1" applyBorder="1" applyAlignment="1">
      <alignment horizontal="right" wrapText="1"/>
    </xf>
    <xf numFmtId="3" fontId="98" fillId="0" borderId="3" xfId="6" applyNumberFormat="1" applyFont="1" applyFill="1" applyBorder="1" applyAlignment="1">
      <alignment horizontal="right" wrapText="1"/>
    </xf>
    <xf numFmtId="3" fontId="89" fillId="0" borderId="3" xfId="6" applyNumberFormat="1" applyFont="1" applyFill="1" applyBorder="1" applyAlignment="1">
      <alignment horizontal="right" wrapText="1"/>
    </xf>
    <xf numFmtId="0" fontId="89" fillId="0" borderId="0" xfId="791" applyFont="1" applyFill="1" applyBorder="1" applyAlignment="1">
      <alignment horizontal="left" wrapText="1"/>
    </xf>
    <xf numFmtId="0" fontId="89" fillId="0" borderId="1" xfId="791" applyFont="1" applyFill="1" applyBorder="1" applyAlignment="1">
      <alignment horizontal="center" vertical="center" wrapText="1"/>
    </xf>
    <xf numFmtId="3" fontId="89" fillId="0" borderId="0" xfId="791" applyNumberFormat="1" applyFont="1" applyFill="1" applyBorder="1" applyAlignment="1">
      <alignment horizontal="right" wrapText="1"/>
    </xf>
    <xf numFmtId="0" fontId="89" fillId="0" borderId="1" xfId="769" applyFont="1" applyFill="1" applyBorder="1" applyAlignment="1">
      <alignment horizontal="center" vertical="center"/>
    </xf>
    <xf numFmtId="3" fontId="89" fillId="0" borderId="0" xfId="769" applyNumberFormat="1" applyFont="1" applyFill="1" applyBorder="1" applyAlignment="1">
      <alignment horizontal="right"/>
    </xf>
    <xf numFmtId="3" fontId="89" fillId="0" borderId="3" xfId="769" applyNumberFormat="1" applyFont="1" applyFill="1" applyBorder="1" applyAlignment="1">
      <alignment horizontal="right"/>
    </xf>
    <xf numFmtId="0" fontId="88" fillId="0" borderId="0" xfId="750" applyFont="1" applyFill="1"/>
    <xf numFmtId="0" fontId="89" fillId="0" borderId="0" xfId="750" applyFont="1"/>
    <xf numFmtId="0" fontId="88" fillId="0" borderId="0" xfId="750" applyFont="1"/>
    <xf numFmtId="0" fontId="89" fillId="0" borderId="0" xfId="750" applyFont="1" applyFill="1" applyBorder="1" applyAlignment="1">
      <alignment horizontal="left"/>
    </xf>
    <xf numFmtId="0" fontId="89" fillId="0" borderId="2" xfId="750" applyFont="1" applyFill="1" applyBorder="1" applyAlignment="1">
      <alignment horizontal="left" wrapText="1"/>
    </xf>
    <xf numFmtId="0" fontId="89" fillId="0" borderId="0" xfId="750" applyFont="1" applyFill="1" applyBorder="1" applyAlignment="1">
      <alignment horizontal="left" wrapText="1"/>
    </xf>
    <xf numFmtId="0" fontId="89" fillId="0" borderId="17" xfId="769" applyFont="1" applyFill="1" applyBorder="1" applyAlignment="1">
      <alignment horizontal="center" vertical="center"/>
    </xf>
    <xf numFmtId="0" fontId="99" fillId="0" borderId="0" xfId="750" applyFont="1" applyFill="1" applyBorder="1" applyAlignment="1">
      <alignment horizontal="left" vertical="center" wrapText="1" indent="1"/>
    </xf>
    <xf numFmtId="0" fontId="99" fillId="0" borderId="0" xfId="0" applyFont="1" applyFill="1" applyBorder="1" applyAlignment="1">
      <alignment horizontal="left"/>
    </xf>
    <xf numFmtId="0" fontId="99" fillId="0" borderId="0" xfId="2" applyFont="1" applyFill="1" applyBorder="1" applyAlignment="1">
      <alignment horizontal="left"/>
    </xf>
    <xf numFmtId="0" fontId="99" fillId="0" borderId="0" xfId="2" applyFont="1" applyFill="1" applyBorder="1" applyAlignment="1">
      <alignment horizontal="left" wrapText="1"/>
    </xf>
    <xf numFmtId="0" fontId="103" fillId="0" borderId="0" xfId="750" applyFont="1" applyBorder="1" applyAlignment="1">
      <alignment horizontal="left"/>
    </xf>
    <xf numFmtId="0" fontId="88" fillId="0" borderId="0" xfId="750" applyFont="1" applyFill="1" applyBorder="1"/>
    <xf numFmtId="0" fontId="104" fillId="0" borderId="0" xfId="0" applyFont="1" applyFill="1" applyBorder="1" applyAlignment="1">
      <alignment vertical="center" wrapText="1"/>
    </xf>
    <xf numFmtId="0" fontId="105" fillId="0" borderId="0" xfId="0" applyFont="1" applyFill="1" applyBorder="1"/>
    <xf numFmtId="0" fontId="96" fillId="0" borderId="0" xfId="0" applyFont="1" applyFill="1" applyBorder="1"/>
    <xf numFmtId="0" fontId="102" fillId="0" borderId="0" xfId="0" applyFont="1" applyFill="1" applyBorder="1" applyAlignment="1">
      <alignment vertical="top" wrapText="1"/>
    </xf>
    <xf numFmtId="0" fontId="96" fillId="0" borderId="0" xfId="0" applyFont="1" applyFill="1"/>
    <xf numFmtId="0" fontId="102" fillId="0" borderId="0" xfId="0" applyFont="1" applyFill="1" applyBorder="1" applyAlignment="1">
      <alignment vertical="center" wrapText="1"/>
    </xf>
    <xf numFmtId="0" fontId="89" fillId="0" borderId="0" xfId="270" applyFont="1" applyFill="1" applyBorder="1" applyAlignment="1">
      <alignment horizontal="left" wrapText="1"/>
    </xf>
    <xf numFmtId="0" fontId="89" fillId="0" borderId="3" xfId="270" applyFont="1" applyFill="1" applyBorder="1" applyAlignment="1">
      <alignment horizontal="left"/>
    </xf>
    <xf numFmtId="3" fontId="89" fillId="0" borderId="0" xfId="750" applyNumberFormat="1" applyFont="1" applyFill="1" applyBorder="1" applyAlignment="1">
      <alignment horizontal="right"/>
    </xf>
    <xf numFmtId="3" fontId="89" fillId="0" borderId="3" xfId="750" applyNumberFormat="1" applyFont="1" applyFill="1" applyBorder="1" applyAlignment="1">
      <alignment horizontal="right"/>
    </xf>
    <xf numFmtId="0" fontId="89" fillId="0" borderId="0" xfId="750" applyFont="1" applyFill="1" applyBorder="1" applyAlignment="1">
      <alignment horizontal="left" wrapText="1" indent="1"/>
    </xf>
    <xf numFmtId="3" fontId="89" fillId="0" borderId="3" xfId="791" applyNumberFormat="1" applyFont="1" applyFill="1" applyBorder="1" applyAlignment="1">
      <alignment horizontal="right" wrapText="1"/>
    </xf>
    <xf numFmtId="3" fontId="89" fillId="0" borderId="0" xfId="791" applyNumberFormat="1" applyFont="1" applyFill="1" applyBorder="1" applyAlignment="1">
      <alignment horizontal="right"/>
    </xf>
    <xf numFmtId="1" fontId="89" fillId="0" borderId="0" xfId="750" applyNumberFormat="1" applyFont="1" applyFill="1" applyAlignment="1">
      <alignment horizontal="right" vertical="center"/>
    </xf>
    <xf numFmtId="0" fontId="98" fillId="0" borderId="0" xfId="791" applyFont="1" applyAlignment="1">
      <alignment horizontal="right"/>
    </xf>
    <xf numFmtId="0" fontId="93" fillId="0" borderId="0" xfId="1" applyNumberFormat="1" applyFont="1" applyFill="1" applyBorder="1" applyAlignment="1" applyProtection="1">
      <alignment horizontal="left" vertical="center" wrapText="1"/>
    </xf>
    <xf numFmtId="0" fontId="7" fillId="0" borderId="0" xfId="1" applyNumberFormat="1" applyFont="1" applyFill="1" applyBorder="1" applyAlignment="1" applyProtection="1">
      <alignment horizontal="left" vertical="top" wrapText="1"/>
    </xf>
    <xf numFmtId="0" fontId="95" fillId="2" borderId="0" xfId="1" applyNumberFormat="1" applyFont="1" applyFill="1" applyBorder="1" applyAlignment="1" applyProtection="1">
      <alignment horizontal="left" vertical="top" wrapText="1"/>
    </xf>
    <xf numFmtId="0" fontId="96" fillId="0" borderId="0" xfId="0" applyFont="1" applyAlignment="1"/>
    <xf numFmtId="0" fontId="99" fillId="0" borderId="0" xfId="1" applyFont="1" applyFill="1" applyAlignment="1">
      <alignment horizontal="right"/>
    </xf>
    <xf numFmtId="0" fontId="91" fillId="0" borderId="0" xfId="1" applyFont="1" applyFill="1" applyAlignment="1">
      <alignment horizontal="left" vertical="center"/>
    </xf>
    <xf numFmtId="0" fontId="9" fillId="0" borderId="0" xfId="1" applyFont="1" applyAlignment="1">
      <alignment horizontal="center" vertical="top"/>
    </xf>
    <xf numFmtId="0" fontId="6" fillId="0" borderId="0" xfId="1" applyFont="1" applyAlignment="1"/>
    <xf numFmtId="0" fontId="102" fillId="0" borderId="17" xfId="6" applyFont="1" applyFill="1" applyBorder="1" applyAlignment="1">
      <alignment horizontal="center" vertical="center" wrapText="1"/>
    </xf>
    <xf numFmtId="0" fontId="98" fillId="0" borderId="0" xfId="6" applyFont="1" applyFill="1" applyBorder="1" applyAlignment="1">
      <alignment horizontal="left" wrapText="1"/>
    </xf>
    <xf numFmtId="0" fontId="102" fillId="0" borderId="3" xfId="6" applyFont="1" applyFill="1" applyBorder="1" applyAlignment="1">
      <alignment horizontal="left" wrapText="1"/>
    </xf>
    <xf numFmtId="0" fontId="101" fillId="0" borderId="0" xfId="6" applyFont="1" applyFill="1" applyAlignment="1">
      <alignment horizontal="center"/>
    </xf>
    <xf numFmtId="0" fontId="98" fillId="0" borderId="3" xfId="6" applyFont="1" applyFill="1" applyBorder="1" applyAlignment="1">
      <alignment horizontal="right" vertical="center"/>
    </xf>
    <xf numFmtId="0" fontId="98" fillId="0" borderId="18" xfId="6" applyFont="1" applyFill="1" applyBorder="1" applyAlignment="1">
      <alignment horizontal="center" vertical="center"/>
    </xf>
    <xf numFmtId="0" fontId="98" fillId="0" borderId="1" xfId="6" applyFont="1" applyFill="1" applyBorder="1" applyAlignment="1">
      <alignment horizontal="center" vertical="center"/>
    </xf>
    <xf numFmtId="0" fontId="98" fillId="0" borderId="1" xfId="6" applyFont="1" applyFill="1" applyBorder="1" applyAlignment="1">
      <alignment horizontal="center" vertical="center" wrapText="1"/>
    </xf>
    <xf numFmtId="0" fontId="102" fillId="0" borderId="1" xfId="6" applyFont="1" applyFill="1" applyBorder="1" applyAlignment="1">
      <alignment horizontal="center" vertical="center" wrapText="1"/>
    </xf>
    <xf numFmtId="0" fontId="101" fillId="0" borderId="0" xfId="791" applyFont="1" applyFill="1" applyAlignment="1">
      <alignment horizontal="center"/>
    </xf>
    <xf numFmtId="0" fontId="89" fillId="0" borderId="18" xfId="791" applyFont="1" applyFill="1" applyBorder="1" applyAlignment="1">
      <alignment horizontal="center" vertical="center" wrapText="1"/>
    </xf>
    <xf numFmtId="0" fontId="89" fillId="0" borderId="1" xfId="791" applyFont="1" applyFill="1" applyBorder="1" applyAlignment="1">
      <alignment horizontal="center" vertical="center" wrapText="1"/>
    </xf>
    <xf numFmtId="0" fontId="89" fillId="0" borderId="1" xfId="791" applyFont="1" applyFill="1" applyBorder="1" applyAlignment="1">
      <alignment horizontal="center" wrapText="1"/>
    </xf>
    <xf numFmtId="0" fontId="89" fillId="0" borderId="17" xfId="791" applyFont="1" applyFill="1" applyBorder="1" applyAlignment="1">
      <alignment horizontal="center" vertical="center" wrapText="1"/>
    </xf>
    <xf numFmtId="0" fontId="89" fillId="0" borderId="0" xfId="791" applyFont="1" applyFill="1" applyBorder="1" applyAlignment="1">
      <alignment horizontal="left" wrapText="1"/>
    </xf>
    <xf numFmtId="0" fontId="89" fillId="0" borderId="3" xfId="791" applyFont="1" applyFill="1" applyBorder="1" applyAlignment="1">
      <alignment horizontal="left" wrapText="1"/>
    </xf>
    <xf numFmtId="0" fontId="99" fillId="0" borderId="2" xfId="750" applyFont="1" applyFill="1" applyBorder="1" applyAlignment="1">
      <alignment horizontal="center" vertical="center" wrapText="1"/>
    </xf>
    <xf numFmtId="0" fontId="89" fillId="0" borderId="1" xfId="769" applyFont="1" applyFill="1" applyBorder="1" applyAlignment="1">
      <alignment horizontal="center" vertical="center" wrapText="1"/>
    </xf>
    <xf numFmtId="0" fontId="89" fillId="0" borderId="17" xfId="769" applyFont="1" applyFill="1" applyBorder="1" applyAlignment="1">
      <alignment horizontal="center" vertical="center" wrapText="1"/>
    </xf>
    <xf numFmtId="0" fontId="89" fillId="0" borderId="3" xfId="769" applyFont="1" applyFill="1" applyBorder="1" applyAlignment="1">
      <alignment horizontal="left" wrapText="1"/>
    </xf>
    <xf numFmtId="0" fontId="90" fillId="0" borderId="0" xfId="750" applyFont="1" applyFill="1" applyAlignment="1">
      <alignment horizontal="center"/>
    </xf>
    <xf numFmtId="0" fontId="89" fillId="0" borderId="18" xfId="750" applyFont="1" applyFill="1" applyBorder="1" applyAlignment="1">
      <alignment horizontal="center" vertical="center" wrapText="1"/>
    </xf>
    <xf numFmtId="0" fontId="89" fillId="0" borderId="1" xfId="750" applyFont="1" applyFill="1" applyBorder="1" applyAlignment="1">
      <alignment horizontal="center" vertical="center" wrapText="1"/>
    </xf>
    <xf numFmtId="0" fontId="99" fillId="0" borderId="0" xfId="2" applyFont="1" applyFill="1" applyBorder="1" applyAlignment="1">
      <alignment horizontal="left" wrapText="1"/>
    </xf>
    <xf numFmtId="0" fontId="90" fillId="0" borderId="0" xfId="750" applyFont="1" applyFill="1" applyAlignment="1">
      <alignment horizontal="center" vertical="center" wrapText="1"/>
    </xf>
    <xf numFmtId="0" fontId="89" fillId="0" borderId="1" xfId="750" applyFont="1" applyFill="1" applyBorder="1" applyAlignment="1">
      <alignment horizontal="center" vertical="center"/>
    </xf>
    <xf numFmtId="0" fontId="89" fillId="0" borderId="17" xfId="750" applyFont="1" applyFill="1" applyBorder="1" applyAlignment="1">
      <alignment horizontal="center" vertical="center" wrapText="1"/>
    </xf>
  </cellXfs>
  <cellStyles count="936">
    <cellStyle name="_Приложение I.13" xfId="7"/>
    <cellStyle name="_Приложение I.13 2" xfId="8"/>
    <cellStyle name="_Приложение I.13_~6498020" xfId="9"/>
    <cellStyle name="_Приложение I.13_~6498020_Книга1" xfId="10"/>
    <cellStyle name="_Приложение I.13_~6498020_Книга1 2" xfId="11"/>
    <cellStyle name="_Приложение I.13_~6498020_Книга1_Приложение I" xfId="12"/>
    <cellStyle name="_Приложение I.13_~6498020_Книга1_Приложение I.9" xfId="13"/>
    <cellStyle name="_Приложение I.13_~6498020_Прил I  торговля 9мес 13)" xfId="14"/>
    <cellStyle name="_Приложение I.13_~6498020_Прил I торговля 9м14" xfId="15"/>
    <cellStyle name="_Приложение I.13_Книга1" xfId="16"/>
    <cellStyle name="_Приложение I.13_Книга1_Книга1" xfId="17"/>
    <cellStyle name="_Приложение I.13_Книга1_Книга1 2" xfId="18"/>
    <cellStyle name="_Приложение I.13_Книга1_Книга1_Приложение I" xfId="19"/>
    <cellStyle name="_Приложение I.13_Книга1_Книга1_Приложение I.9" xfId="20"/>
    <cellStyle name="_Приложение I.13_Книга1_Прил I  торговля 9мес 13)" xfId="21"/>
    <cellStyle name="_Приложение I.13_Книга1_Прил I торговля 9м14" xfId="22"/>
    <cellStyle name="_Приложение I.13_Прил I  торговля 9мес 13)" xfId="23"/>
    <cellStyle name="_Приложение I.13_рус Приложение 1.5_ услуги" xfId="24"/>
    <cellStyle name="_Приложение I.13_рус Приложение 1.5_ услуги_Книга1" xfId="25"/>
    <cellStyle name="_Приложение I.13_рус Приложение 1.5_ услуги_Книга1 2" xfId="26"/>
    <cellStyle name="_Приложение I.13_рус Приложение 1.5_ услуги_Книга1_Приложение I" xfId="27"/>
    <cellStyle name="_Приложение I.13_рус Приложение 1.5_ услуги_Книга1_Приложение I.9" xfId="28"/>
    <cellStyle name="_Приложение I.13_рус Приложение 1.5_ услуги_Прил I  торговля 9мес 13)" xfId="29"/>
    <cellStyle name="_Приложение I.13_рус Приложение 1.5_ услуги_Прил I торговля 9м14" xfId="30"/>
    <cellStyle name="_Приложение I.13_рус Приложение 1.6_усл.по зонам" xfId="31"/>
    <cellStyle name="20% - Accent1" xfId="32"/>
    <cellStyle name="20% - Accent2" xfId="33"/>
    <cellStyle name="20% - Accent3" xfId="34"/>
    <cellStyle name="20% - Accent4" xfId="35"/>
    <cellStyle name="20% - Accent5" xfId="36"/>
    <cellStyle name="20% - Accent6" xfId="37"/>
    <cellStyle name="20% - Акцент1 2" xfId="38"/>
    <cellStyle name="20% — акцент1 2" xfId="39"/>
    <cellStyle name="20% - Акцент1 2 2" xfId="40"/>
    <cellStyle name="20% - Акцент1 2 3" xfId="41"/>
    <cellStyle name="20% - Акцент1 3" xfId="42"/>
    <cellStyle name="20% - Акцент1 4" xfId="43"/>
    <cellStyle name="20% - Акцент1 5" xfId="44"/>
    <cellStyle name="20% - Акцент1 6" xfId="45"/>
    <cellStyle name="20% - Акцент1 7" xfId="46"/>
    <cellStyle name="20% - Акцент2 2" xfId="47"/>
    <cellStyle name="20% — акцент2 2" xfId="48"/>
    <cellStyle name="20% - Акцент2 2 2" xfId="49"/>
    <cellStyle name="20% - Акцент2 2 3" xfId="50"/>
    <cellStyle name="20% - Акцент2 3" xfId="51"/>
    <cellStyle name="20% - Акцент2 4" xfId="52"/>
    <cellStyle name="20% - Акцент2 5" xfId="53"/>
    <cellStyle name="20% - Акцент2 6" xfId="54"/>
    <cellStyle name="20% - Акцент2 7" xfId="55"/>
    <cellStyle name="20% - Акцент3 2" xfId="56"/>
    <cellStyle name="20% — акцент3 2" xfId="57"/>
    <cellStyle name="20% - Акцент3 2 2" xfId="58"/>
    <cellStyle name="20% - Акцент3 2 3" xfId="59"/>
    <cellStyle name="20% - Акцент3 3" xfId="60"/>
    <cellStyle name="20% - Акцент3 4" xfId="61"/>
    <cellStyle name="20% - Акцент3 5" xfId="62"/>
    <cellStyle name="20% - Акцент3 6" xfId="63"/>
    <cellStyle name="20% - Акцент3 7" xfId="64"/>
    <cellStyle name="20% - Акцент4 2" xfId="65"/>
    <cellStyle name="20% — акцент4 2" xfId="66"/>
    <cellStyle name="20% - Акцент4 2 2" xfId="67"/>
    <cellStyle name="20% - Акцент4 2 3" xfId="68"/>
    <cellStyle name="20% - Акцент4 3" xfId="69"/>
    <cellStyle name="20% - Акцент4 4" xfId="70"/>
    <cellStyle name="20% - Акцент4 5" xfId="71"/>
    <cellStyle name="20% - Акцент4 6" xfId="72"/>
    <cellStyle name="20% - Акцент4 7" xfId="73"/>
    <cellStyle name="20% - Акцент5 2" xfId="74"/>
    <cellStyle name="20% — акцент5 2" xfId="75"/>
    <cellStyle name="20% - Акцент5 2 2" xfId="76"/>
    <cellStyle name="20% - Акцент5 2 3" xfId="77"/>
    <cellStyle name="20% - Акцент5 3" xfId="78"/>
    <cellStyle name="20% - Акцент5 4" xfId="79"/>
    <cellStyle name="20% - Акцент5 5" xfId="80"/>
    <cellStyle name="20% - Акцент5 6" xfId="81"/>
    <cellStyle name="20% - Акцент5 7" xfId="82"/>
    <cellStyle name="20% - Акцент6 2" xfId="83"/>
    <cellStyle name="20% — акцент6 2" xfId="84"/>
    <cellStyle name="20% - Акцент6 2 2" xfId="85"/>
    <cellStyle name="20% - Акцент6 2 3" xfId="86"/>
    <cellStyle name="20% - Акцент6 3" xfId="87"/>
    <cellStyle name="20% - Акцент6 4" xfId="88"/>
    <cellStyle name="20% - Акцент6 5" xfId="89"/>
    <cellStyle name="20% - Акцент6 6" xfId="90"/>
    <cellStyle name="20% - Акцент6 7" xfId="91"/>
    <cellStyle name="40% - Accent1" xfId="92"/>
    <cellStyle name="40% - Accent2" xfId="93"/>
    <cellStyle name="40% - Accent3" xfId="94"/>
    <cellStyle name="40% - Accent4" xfId="95"/>
    <cellStyle name="40% - Accent5" xfId="96"/>
    <cellStyle name="40% - Accent6" xfId="97"/>
    <cellStyle name="40% - Акцент1 2" xfId="98"/>
    <cellStyle name="40% — акцент1 2" xfId="99"/>
    <cellStyle name="40% - Акцент1 2 2" xfId="100"/>
    <cellStyle name="40% - Акцент1 2 3" xfId="101"/>
    <cellStyle name="40% - Акцент1 3" xfId="102"/>
    <cellStyle name="40% - Акцент1 4" xfId="103"/>
    <cellStyle name="40% - Акцент1 5" xfId="104"/>
    <cellStyle name="40% - Акцент1 6" xfId="105"/>
    <cellStyle name="40% - Акцент1 7" xfId="106"/>
    <cellStyle name="40% - Акцент2 2" xfId="107"/>
    <cellStyle name="40% — акцент2 2" xfId="108"/>
    <cellStyle name="40% - Акцент2 2 2" xfId="109"/>
    <cellStyle name="40% - Акцент2 2 3" xfId="110"/>
    <cellStyle name="40% - Акцент2 3" xfId="111"/>
    <cellStyle name="40% - Акцент2 4" xfId="112"/>
    <cellStyle name="40% - Акцент2 5" xfId="113"/>
    <cellStyle name="40% - Акцент2 6" xfId="114"/>
    <cellStyle name="40% - Акцент2 7" xfId="115"/>
    <cellStyle name="40% - Акцент3 2" xfId="116"/>
    <cellStyle name="40% — акцент3 2" xfId="117"/>
    <cellStyle name="40% - Акцент3 2 2" xfId="118"/>
    <cellStyle name="40% - Акцент3 2 3" xfId="119"/>
    <cellStyle name="40% - Акцент3 3" xfId="120"/>
    <cellStyle name="40% - Акцент3 4" xfId="121"/>
    <cellStyle name="40% - Акцент3 5" xfId="122"/>
    <cellStyle name="40% - Акцент3 6" xfId="123"/>
    <cellStyle name="40% - Акцент3 7" xfId="124"/>
    <cellStyle name="40% - Акцент4 2" xfId="125"/>
    <cellStyle name="40% — акцент4 2" xfId="126"/>
    <cellStyle name="40% - Акцент4 2 2" xfId="127"/>
    <cellStyle name="40% - Акцент4 2 3" xfId="128"/>
    <cellStyle name="40% - Акцент4 3" xfId="129"/>
    <cellStyle name="40% - Акцент4 4" xfId="130"/>
    <cellStyle name="40% - Акцент4 5" xfId="131"/>
    <cellStyle name="40% - Акцент4 6" xfId="132"/>
    <cellStyle name="40% - Акцент4 7" xfId="133"/>
    <cellStyle name="40% - Акцент5 2" xfId="134"/>
    <cellStyle name="40% — акцент5 2" xfId="135"/>
    <cellStyle name="40% - Акцент5 2 2" xfId="136"/>
    <cellStyle name="40% - Акцент5 2 3" xfId="137"/>
    <cellStyle name="40% - Акцент5 3" xfId="138"/>
    <cellStyle name="40% - Акцент5 4" xfId="139"/>
    <cellStyle name="40% - Акцент5 5" xfId="140"/>
    <cellStyle name="40% - Акцент5 6" xfId="141"/>
    <cellStyle name="40% - Акцент5 7" xfId="142"/>
    <cellStyle name="40% - Акцент6 2" xfId="143"/>
    <cellStyle name="40% — акцент6 2" xfId="144"/>
    <cellStyle name="40% - Акцент6 2 2" xfId="145"/>
    <cellStyle name="40% - Акцент6 2 3" xfId="146"/>
    <cellStyle name="40% - Акцент6 3" xfId="147"/>
    <cellStyle name="40% - Акцент6 4" xfId="148"/>
    <cellStyle name="40% - Акцент6 5" xfId="149"/>
    <cellStyle name="40% - Акцент6 6" xfId="150"/>
    <cellStyle name="40% - Акцент6 7" xfId="151"/>
    <cellStyle name="60% - Accent1" xfId="152"/>
    <cellStyle name="60% - Accent2" xfId="153"/>
    <cellStyle name="60% - Accent3" xfId="154"/>
    <cellStyle name="60% - Accent4" xfId="155"/>
    <cellStyle name="60% - Accent5" xfId="156"/>
    <cellStyle name="60% - Accent6" xfId="157"/>
    <cellStyle name="60% - Акцент1 2" xfId="158"/>
    <cellStyle name="60% — акцент1 2" xfId="159"/>
    <cellStyle name="60% - Акцент1 2 2" xfId="160"/>
    <cellStyle name="60% - Акцент1 3" xfId="161"/>
    <cellStyle name="60% - Акцент1 4" xfId="162"/>
    <cellStyle name="60% - Акцент1 5" xfId="163"/>
    <cellStyle name="60% - Акцент1 6" xfId="164"/>
    <cellStyle name="60% - Акцент2 2" xfId="165"/>
    <cellStyle name="60% — акцент2 2" xfId="166"/>
    <cellStyle name="60% - Акцент2 2 2" xfId="167"/>
    <cellStyle name="60% - Акцент2 3" xfId="168"/>
    <cellStyle name="60% - Акцент2 4" xfId="169"/>
    <cellStyle name="60% - Акцент2 5" xfId="170"/>
    <cellStyle name="60% - Акцент2 6" xfId="171"/>
    <cellStyle name="60% - Акцент3 2" xfId="172"/>
    <cellStyle name="60% — акцент3 2" xfId="173"/>
    <cellStyle name="60% - Акцент3 2 2" xfId="174"/>
    <cellStyle name="60% - Акцент3 3" xfId="175"/>
    <cellStyle name="60% - Акцент3 4" xfId="176"/>
    <cellStyle name="60% - Акцент3 5" xfId="177"/>
    <cellStyle name="60% - Акцент3 6" xfId="178"/>
    <cellStyle name="60% - Акцент4 2" xfId="179"/>
    <cellStyle name="60% — акцент4 2" xfId="180"/>
    <cellStyle name="60% - Акцент4 2 2" xfId="181"/>
    <cellStyle name="60% - Акцент4 3" xfId="182"/>
    <cellStyle name="60% - Акцент4 4" xfId="183"/>
    <cellStyle name="60% - Акцент4 5" xfId="184"/>
    <cellStyle name="60% - Акцент4 6" xfId="185"/>
    <cellStyle name="60% - Акцент5 2" xfId="186"/>
    <cellStyle name="60% — акцент5 2" xfId="187"/>
    <cellStyle name="60% - Акцент5 2 2" xfId="188"/>
    <cellStyle name="60% - Акцент5 3" xfId="189"/>
    <cellStyle name="60% - Акцент5 4" xfId="190"/>
    <cellStyle name="60% - Акцент5 5" xfId="191"/>
    <cellStyle name="60% - Акцент5 6" xfId="192"/>
    <cellStyle name="60% - Акцент6 2" xfId="193"/>
    <cellStyle name="60% — акцент6 2" xfId="194"/>
    <cellStyle name="60% - Акцент6 2 2" xfId="195"/>
    <cellStyle name="60% - Акцент6 3" xfId="196"/>
    <cellStyle name="60% - Акцент6 4" xfId="197"/>
    <cellStyle name="60% - Акцент6 5" xfId="198"/>
    <cellStyle name="60% - Акцент6 6" xfId="199"/>
    <cellStyle name="Accent1" xfId="200"/>
    <cellStyle name="Accent2" xfId="201"/>
    <cellStyle name="Accent3" xfId="202"/>
    <cellStyle name="Accent4" xfId="203"/>
    <cellStyle name="Accent5" xfId="204"/>
    <cellStyle name="Accent6" xfId="205"/>
    <cellStyle name="Bad" xfId="206"/>
    <cellStyle name="Calculation" xfId="207"/>
    <cellStyle name="Check Cell" xfId="208"/>
    <cellStyle name="Comma" xfId="209"/>
    <cellStyle name="Comma [0]_Book2" xfId="210"/>
    <cellStyle name="Comma 2" xfId="211"/>
    <cellStyle name="Comma 2 2" xfId="212"/>
    <cellStyle name="Comma 2 3" xfId="213"/>
    <cellStyle name="Comma 2 3 2" xfId="214"/>
    <cellStyle name="Comma 3" xfId="215"/>
    <cellStyle name="Comma 3 2" xfId="216"/>
    <cellStyle name="Comma 4" xfId="217"/>
    <cellStyle name="Comma 4 2" xfId="218"/>
    <cellStyle name="Comma 4 3" xfId="219"/>
    <cellStyle name="Comma 5" xfId="220"/>
    <cellStyle name="Comma 6" xfId="221"/>
    <cellStyle name="Comma 7" xfId="222"/>
    <cellStyle name="Comma_Book2" xfId="223"/>
    <cellStyle name="Comma0" xfId="224"/>
    <cellStyle name="Currency" xfId="225"/>
    <cellStyle name="Currency [0]_Book2" xfId="226"/>
    <cellStyle name="Currency_Book2" xfId="227"/>
    <cellStyle name="Currency0" xfId="228"/>
    <cellStyle name="Date" xfId="229"/>
    <cellStyle name="Euro" xfId="230"/>
    <cellStyle name="Excel Built-in Normal" xfId="231"/>
    <cellStyle name="Explanatory Text" xfId="232"/>
    <cellStyle name="Fixed" xfId="233"/>
    <cellStyle name="Good" xfId="234"/>
    <cellStyle name="Heading 1" xfId="235"/>
    <cellStyle name="Heading 2" xfId="236"/>
    <cellStyle name="Heading 3" xfId="237"/>
    <cellStyle name="Heading 4" xfId="238"/>
    <cellStyle name="Iau?iue_?ac?.oaa.90-92" xfId="239"/>
    <cellStyle name="Îáû÷íûé_93ãîä (2)" xfId="240"/>
    <cellStyle name="Input" xfId="241"/>
    <cellStyle name="Linked Cell" xfId="242"/>
    <cellStyle name="Neutral" xfId="243"/>
    <cellStyle name="normal" xfId="244"/>
    <cellStyle name="Normal 10" xfId="245"/>
    <cellStyle name="Normal 11" xfId="246"/>
    <cellStyle name="Normal 2" xfId="247"/>
    <cellStyle name="Normal 2 2" xfId="248"/>
    <cellStyle name="Normal 2 2 2" xfId="249"/>
    <cellStyle name="Normal 2 3" xfId="250"/>
    <cellStyle name="Normal 2 3 2" xfId="251"/>
    <cellStyle name="Normal 2 4" xfId="252"/>
    <cellStyle name="Normal 2 5" xfId="253"/>
    <cellStyle name="Normal 2 6" xfId="254"/>
    <cellStyle name="Normal 2 7" xfId="255"/>
    <cellStyle name="Normal 3" xfId="256"/>
    <cellStyle name="Normal 3 2" xfId="257"/>
    <cellStyle name="Normal 3 3" xfId="258"/>
    <cellStyle name="Normal 4" xfId="259"/>
    <cellStyle name="Normal 4 2" xfId="260"/>
    <cellStyle name="Normal 5" xfId="261"/>
    <cellStyle name="Normal 6" xfId="262"/>
    <cellStyle name="Normal 6 2" xfId="263"/>
    <cellStyle name="Normal 6 3" xfId="264"/>
    <cellStyle name="Normal 7" xfId="265"/>
    <cellStyle name="Normal 7 2" xfId="266"/>
    <cellStyle name="Normal 8" xfId="267"/>
    <cellStyle name="normal 9" xfId="268"/>
    <cellStyle name="Normal_A 2" xfId="269"/>
    <cellStyle name="Normal_TOUR3B" xfId="270"/>
    <cellStyle name="Normal_TOUR3C" xfId="271"/>
    <cellStyle name="normální 2" xfId="272"/>
    <cellStyle name="normální 3" xfId="273"/>
    <cellStyle name="normální 4 2" xfId="274"/>
    <cellStyle name="Normální 6" xfId="275"/>
    <cellStyle name="Normální 6 2" xfId="276"/>
    <cellStyle name="normбlnм_laroux" xfId="277"/>
    <cellStyle name="Note" xfId="278"/>
    <cellStyle name="Ouny?e [0]_Eeno1" xfId="279"/>
    <cellStyle name="Ouny?e_Eeno1" xfId="280"/>
    <cellStyle name="Òûñÿ÷è [0]_Ëèñò1" xfId="281"/>
    <cellStyle name="Òûñÿ÷è_Ëèñò1" xfId="282"/>
    <cellStyle name="Output" xfId="283"/>
    <cellStyle name="Percent" xfId="284"/>
    <cellStyle name="Percent 2" xfId="285"/>
    <cellStyle name="Percent 3" xfId="286"/>
    <cellStyle name="Percent 3 2" xfId="287"/>
    <cellStyle name="Percent 4" xfId="288"/>
    <cellStyle name="Percent 5" xfId="289"/>
    <cellStyle name="Percent 6" xfId="290"/>
    <cellStyle name="S0" xfId="291"/>
    <cellStyle name="S0 102" xfId="292"/>
    <cellStyle name="S0 2" xfId="293"/>
    <cellStyle name="S0 3" xfId="294"/>
    <cellStyle name="S0 4" xfId="295"/>
    <cellStyle name="S1" xfId="296"/>
    <cellStyle name="S1 10" xfId="297"/>
    <cellStyle name="S1 109" xfId="298"/>
    <cellStyle name="S1 2" xfId="299"/>
    <cellStyle name="S1 3" xfId="300"/>
    <cellStyle name="S1 4" xfId="301"/>
    <cellStyle name="S1 5" xfId="302"/>
    <cellStyle name="S1 6" xfId="303"/>
    <cellStyle name="S1 7" xfId="304"/>
    <cellStyle name="S1 8" xfId="305"/>
    <cellStyle name="S1 9" xfId="306"/>
    <cellStyle name="S10" xfId="307"/>
    <cellStyle name="S10 2" xfId="308"/>
    <cellStyle name="S10 3" xfId="309"/>
    <cellStyle name="S10 4" xfId="310"/>
    <cellStyle name="S10 5" xfId="311"/>
    <cellStyle name="S11" xfId="312"/>
    <cellStyle name="S11 2" xfId="313"/>
    <cellStyle name="S11 3" xfId="314"/>
    <cellStyle name="S12" xfId="315"/>
    <cellStyle name="S12 2" xfId="316"/>
    <cellStyle name="S12 3" xfId="317"/>
    <cellStyle name="S12 4" xfId="318"/>
    <cellStyle name="S13" xfId="319"/>
    <cellStyle name="S14" xfId="320"/>
    <cellStyle name="S15" xfId="321"/>
    <cellStyle name="S16" xfId="322"/>
    <cellStyle name="S17" xfId="323"/>
    <cellStyle name="S18" xfId="324"/>
    <cellStyle name="S19" xfId="325"/>
    <cellStyle name="S2" xfId="326"/>
    <cellStyle name="S2 100" xfId="327"/>
    <cellStyle name="S2 2" xfId="328"/>
    <cellStyle name="S2 3" xfId="329"/>
    <cellStyle name="S2 4" xfId="330"/>
    <cellStyle name="S2 5" xfId="331"/>
    <cellStyle name="S2 6" xfId="332"/>
    <cellStyle name="S2 7" xfId="333"/>
    <cellStyle name="S2 8" xfId="334"/>
    <cellStyle name="S2_инв" xfId="335"/>
    <cellStyle name="S20" xfId="336"/>
    <cellStyle name="S21" xfId="337"/>
    <cellStyle name="S22" xfId="338"/>
    <cellStyle name="S3" xfId="339"/>
    <cellStyle name="S3 108" xfId="340"/>
    <cellStyle name="S3 2" xfId="341"/>
    <cellStyle name="S3 3" xfId="342"/>
    <cellStyle name="S3 4" xfId="343"/>
    <cellStyle name="S3 5" xfId="344"/>
    <cellStyle name="S3 6" xfId="345"/>
    <cellStyle name="S3 7" xfId="346"/>
    <cellStyle name="S3 8" xfId="347"/>
    <cellStyle name="S3_mis_НПС(объем)" xfId="348"/>
    <cellStyle name="S4" xfId="349"/>
    <cellStyle name="S4 10" xfId="350"/>
    <cellStyle name="S4 11" xfId="351"/>
    <cellStyle name="S4 110" xfId="352"/>
    <cellStyle name="S4 2" xfId="353"/>
    <cellStyle name="S4 3" xfId="354"/>
    <cellStyle name="S4 3 2" xfId="355"/>
    <cellStyle name="S4 4" xfId="356"/>
    <cellStyle name="S4 5" xfId="357"/>
    <cellStyle name="S4 6" xfId="358"/>
    <cellStyle name="S4 7" xfId="359"/>
    <cellStyle name="S4 8" xfId="360"/>
    <cellStyle name="S4 9" xfId="361"/>
    <cellStyle name="S4_mis_НПС(объем)" xfId="362"/>
    <cellStyle name="S5" xfId="363"/>
    <cellStyle name="S5 100" xfId="364"/>
    <cellStyle name="S5 2" xfId="365"/>
    <cellStyle name="S5 2 2" xfId="366"/>
    <cellStyle name="S5 3" xfId="367"/>
    <cellStyle name="S5 4" xfId="368"/>
    <cellStyle name="S5 5" xfId="369"/>
    <cellStyle name="S5 6" xfId="370"/>
    <cellStyle name="S5 7" xfId="371"/>
    <cellStyle name="S5_mis_НПС(объем)" xfId="372"/>
    <cellStyle name="S6" xfId="373"/>
    <cellStyle name="S6 103" xfId="374"/>
    <cellStyle name="S6 2" xfId="375"/>
    <cellStyle name="S6 3" xfId="376"/>
    <cellStyle name="S6 4" xfId="377"/>
    <cellStyle name="S6 5" xfId="378"/>
    <cellStyle name="S6 6" xfId="379"/>
    <cellStyle name="S6 7" xfId="380"/>
    <cellStyle name="S6_Выплаты" xfId="381"/>
    <cellStyle name="S7" xfId="382"/>
    <cellStyle name="S7 100" xfId="383"/>
    <cellStyle name="S7 2" xfId="384"/>
    <cellStyle name="S7 3" xfId="385"/>
    <cellStyle name="S7 4" xfId="386"/>
    <cellStyle name="S7 5" xfId="387"/>
    <cellStyle name="S7 6" xfId="388"/>
    <cellStyle name="S7_mis_НПС(млн)" xfId="389"/>
    <cellStyle name="S8" xfId="390"/>
    <cellStyle name="S8 101" xfId="391"/>
    <cellStyle name="S8 2" xfId="392"/>
    <cellStyle name="S8 3" xfId="393"/>
    <cellStyle name="S8 4" xfId="394"/>
    <cellStyle name="S8 5" xfId="395"/>
    <cellStyle name="S8 6" xfId="396"/>
    <cellStyle name="S8 7" xfId="397"/>
    <cellStyle name="S8_mis_НПС(объем)" xfId="398"/>
    <cellStyle name="S9" xfId="399"/>
    <cellStyle name="S9 2" xfId="400"/>
    <cellStyle name="S9 26" xfId="401"/>
    <cellStyle name="S9 3" xfId="402"/>
    <cellStyle name="S9 4" xfId="403"/>
    <cellStyle name="S9 5" xfId="404"/>
    <cellStyle name="S9_mis_НПС(объем)" xfId="405"/>
    <cellStyle name="SAPBEXaggData" xfId="406"/>
    <cellStyle name="SAPBEXaggDataEmph" xfId="407"/>
    <cellStyle name="SAPBEXaggItem" xfId="408"/>
    <cellStyle name="SAPBEXaggItemX" xfId="409"/>
    <cellStyle name="SAPBEXchaText" xfId="410"/>
    <cellStyle name="SAPBEXexcBad7" xfId="411"/>
    <cellStyle name="SAPBEXexcBad8" xfId="412"/>
    <cellStyle name="SAPBEXexcBad9" xfId="413"/>
    <cellStyle name="SAPBEXexcCritical4" xfId="414"/>
    <cellStyle name="SAPBEXexcCritical5" xfId="415"/>
    <cellStyle name="SAPBEXexcCritical6" xfId="416"/>
    <cellStyle name="SAPBEXexcGood1" xfId="417"/>
    <cellStyle name="SAPBEXexcGood2" xfId="418"/>
    <cellStyle name="SAPBEXexcGood3" xfId="419"/>
    <cellStyle name="SAPBEXfilterDrill" xfId="420"/>
    <cellStyle name="SAPBEXfilterItem" xfId="421"/>
    <cellStyle name="SAPBEXfilterText" xfId="422"/>
    <cellStyle name="SAPBEXfilterText 2" xfId="423"/>
    <cellStyle name="SAPBEXfilterText 2 2" xfId="424"/>
    <cellStyle name="SAPBEXfilterText 2_Книга1" xfId="425"/>
    <cellStyle name="SAPBEXfilterText_~6498020" xfId="426"/>
    <cellStyle name="SAPBEXformats" xfId="427"/>
    <cellStyle name="SAPBEXheaderItem" xfId="428"/>
    <cellStyle name="SAPBEXheaderItem 2" xfId="429"/>
    <cellStyle name="SAPBEXheaderItem 2 2" xfId="430"/>
    <cellStyle name="SAPBEXheaderItem 2_Книга1" xfId="431"/>
    <cellStyle name="SAPBEXheaderItem_~6498020" xfId="432"/>
    <cellStyle name="SAPBEXheaderText" xfId="433"/>
    <cellStyle name="SAPBEXheaderText 2" xfId="434"/>
    <cellStyle name="SAPBEXheaderText 2 2" xfId="435"/>
    <cellStyle name="SAPBEXheaderText 2_Книга1" xfId="436"/>
    <cellStyle name="SAPBEXheaderText_~6498020" xfId="437"/>
    <cellStyle name="SAPBEXHLevel0" xfId="438"/>
    <cellStyle name="SAPBEXHLevel0 2" xfId="439"/>
    <cellStyle name="SAPBEXHLevel0 2 2" xfId="440"/>
    <cellStyle name="SAPBEXHLevel0 2_Книга1" xfId="441"/>
    <cellStyle name="SAPBEXHLevel0_~6498020" xfId="442"/>
    <cellStyle name="SAPBEXHLevel0X" xfId="443"/>
    <cellStyle name="SAPBEXHLevel0X 2" xfId="444"/>
    <cellStyle name="SAPBEXHLevel0X 2 2" xfId="445"/>
    <cellStyle name="SAPBEXHLevel0X 2_Книга1" xfId="446"/>
    <cellStyle name="SAPBEXHLevel0X_~6498020" xfId="447"/>
    <cellStyle name="SAPBEXHLevel1" xfId="448"/>
    <cellStyle name="SAPBEXHLevel1 2" xfId="449"/>
    <cellStyle name="SAPBEXHLevel1 2 2" xfId="450"/>
    <cellStyle name="SAPBEXHLevel1 2_Книга1" xfId="451"/>
    <cellStyle name="SAPBEXHLevel1_~6498020" xfId="452"/>
    <cellStyle name="SAPBEXHLevel1X" xfId="453"/>
    <cellStyle name="SAPBEXHLevel1X 2" xfId="454"/>
    <cellStyle name="SAPBEXHLevel1X 2 2" xfId="455"/>
    <cellStyle name="SAPBEXHLevel1X 2_Книга1" xfId="456"/>
    <cellStyle name="SAPBEXHLevel1X_~6498020" xfId="457"/>
    <cellStyle name="SAPBEXHLevel2" xfId="458"/>
    <cellStyle name="SAPBEXHLevel2 2" xfId="459"/>
    <cellStyle name="SAPBEXHLevel2 2 2" xfId="460"/>
    <cellStyle name="SAPBEXHLevel2 2_Книга1" xfId="461"/>
    <cellStyle name="SAPBEXHLevel2_~6498020" xfId="462"/>
    <cellStyle name="SAPBEXHLevel2X" xfId="463"/>
    <cellStyle name="SAPBEXHLevel2X 2" xfId="464"/>
    <cellStyle name="SAPBEXHLevel2X 2 2" xfId="465"/>
    <cellStyle name="SAPBEXHLevel2X 2_Книга1" xfId="466"/>
    <cellStyle name="SAPBEXHLevel2X_~6498020" xfId="467"/>
    <cellStyle name="SAPBEXHLevel3" xfId="468"/>
    <cellStyle name="SAPBEXHLevel3 2" xfId="469"/>
    <cellStyle name="SAPBEXHLevel3 2 2" xfId="470"/>
    <cellStyle name="SAPBEXHLevel3 2_Книга1" xfId="471"/>
    <cellStyle name="SAPBEXHLevel3_~6498020" xfId="472"/>
    <cellStyle name="SAPBEXHLevel3X" xfId="473"/>
    <cellStyle name="SAPBEXHLevel3X 2" xfId="474"/>
    <cellStyle name="SAPBEXHLevel3X 2 2" xfId="475"/>
    <cellStyle name="SAPBEXHLevel3X 2_Книга1" xfId="476"/>
    <cellStyle name="SAPBEXHLevel3X_~6498020" xfId="477"/>
    <cellStyle name="SAPBEXresData" xfId="478"/>
    <cellStyle name="SAPBEXresDataEmph" xfId="479"/>
    <cellStyle name="SAPBEXresItem" xfId="480"/>
    <cellStyle name="SAPBEXresItemX" xfId="481"/>
    <cellStyle name="SAPBEXstdData" xfId="482"/>
    <cellStyle name="SAPBEXstdDataEmph" xfId="483"/>
    <cellStyle name="SAPBEXstdItem" xfId="484"/>
    <cellStyle name="SAPBEXstdItemX" xfId="485"/>
    <cellStyle name="SAPBEXtitle" xfId="486"/>
    <cellStyle name="SAPBEXtitle 2" xfId="487"/>
    <cellStyle name="SAPBEXtitle 2 2" xfId="488"/>
    <cellStyle name="SAPBEXtitle 2_Книга1" xfId="489"/>
    <cellStyle name="SAPBEXtitle_~6498020" xfId="490"/>
    <cellStyle name="SAPBEXundefined" xfId="491"/>
    <cellStyle name="style1494477105653" xfId="492"/>
    <cellStyle name="style1494477105668" xfId="493"/>
    <cellStyle name="style1494477105684" xfId="494"/>
    <cellStyle name="style1494477105700" xfId="495"/>
    <cellStyle name="style1494477105731" xfId="496"/>
    <cellStyle name="style1494477105762" xfId="497"/>
    <cellStyle name="style1494477105778" xfId="498"/>
    <cellStyle name="style1494477105793" xfId="499"/>
    <cellStyle name="style1494480355127" xfId="500"/>
    <cellStyle name="style1494480355142" xfId="501"/>
    <cellStyle name="style1494480355158" xfId="502"/>
    <cellStyle name="style1494480355173" xfId="503"/>
    <cellStyle name="style1494480355205" xfId="504"/>
    <cellStyle name="style1494480355220" xfId="505"/>
    <cellStyle name="style1494481927536" xfId="506"/>
    <cellStyle name="style1494481927551" xfId="507"/>
    <cellStyle name="style1494481927567" xfId="508"/>
    <cellStyle name="style1494481927583" xfId="509"/>
    <cellStyle name="style1494481927598" xfId="510"/>
    <cellStyle name="style1494481927614" xfId="511"/>
    <cellStyle name="style1494482006723" xfId="512"/>
    <cellStyle name="style1494482006738" xfId="513"/>
    <cellStyle name="style1494482006754" xfId="514"/>
    <cellStyle name="style1494482006770" xfId="515"/>
    <cellStyle name="style1494482006785" xfId="516"/>
    <cellStyle name="style1494482006801" xfId="517"/>
    <cellStyle name="style1494482372314" xfId="518"/>
    <cellStyle name="style1494482372330" xfId="519"/>
    <cellStyle name="style1494482372345" xfId="520"/>
    <cellStyle name="style1494482372361" xfId="521"/>
    <cellStyle name="style1494482372377" xfId="522"/>
    <cellStyle name="style1494482372392" xfId="523"/>
    <cellStyle name="style1494482372408" xfId="524"/>
    <cellStyle name="style1494482372423" xfId="525"/>
    <cellStyle name="style1494482372439" xfId="526"/>
    <cellStyle name="style1494482372455" xfId="527"/>
    <cellStyle name="style1494482372470" xfId="528"/>
    <cellStyle name="style1494482372486" xfId="529"/>
    <cellStyle name="style1494482372502" xfId="530"/>
    <cellStyle name="style1494482372517" xfId="531"/>
    <cellStyle name="style1494482372548" xfId="532"/>
    <cellStyle name="style1494482372564" xfId="533"/>
    <cellStyle name="style1494482372580" xfId="534"/>
    <cellStyle name="style1494482372595" xfId="535"/>
    <cellStyle name="style1494482372611" xfId="536"/>
    <cellStyle name="style1494482372627" xfId="537"/>
    <cellStyle name="style1494482372642" xfId="538"/>
    <cellStyle name="style1494482372658" xfId="539"/>
    <cellStyle name="style1494482372673" xfId="540"/>
    <cellStyle name="style1494482372689" xfId="541"/>
    <cellStyle name="style1494482372705" xfId="542"/>
    <cellStyle name="style1494482372720" xfId="543"/>
    <cellStyle name="style1494482372736" xfId="544"/>
    <cellStyle name="style1494482372752" xfId="545"/>
    <cellStyle name="style1494482372783" xfId="546"/>
    <cellStyle name="style1494482372798" xfId="547"/>
    <cellStyle name="style1494482372814" xfId="548"/>
    <cellStyle name="style1494482372877" xfId="549"/>
    <cellStyle name="style1494482372892" xfId="550"/>
    <cellStyle name="style1494482372908" xfId="551"/>
    <cellStyle name="style1494910405277" xfId="552"/>
    <cellStyle name="style1494910405292" xfId="553"/>
    <cellStyle name="style1494910405324" xfId="554"/>
    <cellStyle name="style1494910405339" xfId="555"/>
    <cellStyle name="style1494910405355" xfId="556"/>
    <cellStyle name="style1494910405386" xfId="557"/>
    <cellStyle name="style1494911018235" xfId="558"/>
    <cellStyle name="style1494911018250" xfId="559"/>
    <cellStyle name="style1494911018266" xfId="560"/>
    <cellStyle name="style1494911018313" xfId="561"/>
    <cellStyle name="style1494911018328" xfId="562"/>
    <cellStyle name="style1494911018344" xfId="563"/>
    <cellStyle name="style1499755179046" xfId="564"/>
    <cellStyle name="style1499755179078" xfId="565"/>
    <cellStyle name="style1499755179093" xfId="566"/>
    <cellStyle name="style1499755179109" xfId="567"/>
    <cellStyle name="style1499755179125" xfId="568"/>
    <cellStyle name="style1499755179140" xfId="569"/>
    <cellStyle name="style1499755179156" xfId="570"/>
    <cellStyle name="style1499755179171" xfId="571"/>
    <cellStyle name="style1499755179187" xfId="572"/>
    <cellStyle name="style1499755179203" xfId="573"/>
    <cellStyle name="style1499755179218" xfId="574"/>
    <cellStyle name="style1499755179234" xfId="575"/>
    <cellStyle name="style1499755179250" xfId="576"/>
    <cellStyle name="style1499755179265" xfId="577"/>
    <cellStyle name="style1499755179281" xfId="578"/>
    <cellStyle name="style1499755179296" xfId="579"/>
    <cellStyle name="style1499755179312" xfId="580"/>
    <cellStyle name="style1499755179328" xfId="581"/>
    <cellStyle name="style1499755179359" xfId="582"/>
    <cellStyle name="style1499755179375" xfId="583"/>
    <cellStyle name="style1499755179390" xfId="584"/>
    <cellStyle name="style1499755179406" xfId="585"/>
    <cellStyle name="style1499755179421" xfId="586"/>
    <cellStyle name="style1499755179437" xfId="587"/>
    <cellStyle name="style1499755179453" xfId="588"/>
    <cellStyle name="style1499755179468" xfId="589"/>
    <cellStyle name="style1499755179484" xfId="590"/>
    <cellStyle name="style1499755179500" xfId="591"/>
    <cellStyle name="style1499755179515" xfId="592"/>
    <cellStyle name="style1499755179531" xfId="593"/>
    <cellStyle name="style1499755179546" xfId="594"/>
    <cellStyle name="style1499755533468" xfId="595"/>
    <cellStyle name="style1499755533484" xfId="596"/>
    <cellStyle name="style1499755533500" xfId="597"/>
    <cellStyle name="style1499755533515" xfId="598"/>
    <cellStyle name="style1499755533531" xfId="599"/>
    <cellStyle name="style1499755533546" xfId="600"/>
    <cellStyle name="style1499755533562" xfId="601"/>
    <cellStyle name="style1499755533578" xfId="602"/>
    <cellStyle name="style1499755533593" xfId="603"/>
    <cellStyle name="style1499755533609" xfId="604"/>
    <cellStyle name="style1499755533625" xfId="605"/>
    <cellStyle name="style1499755533640" xfId="606"/>
    <cellStyle name="style1499755533656" xfId="607"/>
    <cellStyle name="style1499755533671" xfId="608"/>
    <cellStyle name="style1499755533687" xfId="609"/>
    <cellStyle name="style1499755533703" xfId="610"/>
    <cellStyle name="style1499755533718" xfId="611"/>
    <cellStyle name="style1499755533734" xfId="612"/>
    <cellStyle name="style1499755533750" xfId="613"/>
    <cellStyle name="style1499755533781" xfId="614"/>
    <cellStyle name="style1499755533796" xfId="615"/>
    <cellStyle name="style1499755533812" xfId="616"/>
    <cellStyle name="style1499755533828" xfId="617"/>
    <cellStyle name="style1499755533843" xfId="618"/>
    <cellStyle name="style1499755533859" xfId="619"/>
    <cellStyle name="style1499755533875" xfId="620"/>
    <cellStyle name="style1499755533890" xfId="621"/>
    <cellStyle name="style1499755533906" xfId="622"/>
    <cellStyle name="style1499755533921" xfId="623"/>
    <cellStyle name="style1499755533937" xfId="624"/>
    <cellStyle name="style1499755533953" xfId="625"/>
    <cellStyle name="style1499755533968" xfId="626"/>
    <cellStyle name="style1499755781906" xfId="627"/>
    <cellStyle name="style1499755781921" xfId="628"/>
    <cellStyle name="style1499755781937" xfId="629"/>
    <cellStyle name="style1499755781953" xfId="630"/>
    <cellStyle name="style1499755781968" xfId="631"/>
    <cellStyle name="style1499755781984" xfId="632"/>
    <cellStyle name="style1499755782000" xfId="633"/>
    <cellStyle name="style1499755782015" xfId="634"/>
    <cellStyle name="style1499755782031" xfId="635"/>
    <cellStyle name="style1499755782046" xfId="636"/>
    <cellStyle name="Title" xfId="637"/>
    <cellStyle name="Total" xfId="638"/>
    <cellStyle name="Warning Text" xfId="639"/>
    <cellStyle name="Акцент1 2" xfId="640"/>
    <cellStyle name="Акцент1 2 2" xfId="641"/>
    <cellStyle name="Акцент1 3" xfId="642"/>
    <cellStyle name="Акцент1 4" xfId="643"/>
    <cellStyle name="Акцент1 5" xfId="644"/>
    <cellStyle name="Акцент1 6" xfId="645"/>
    <cellStyle name="Акцент2 2" xfId="646"/>
    <cellStyle name="Акцент2 2 2" xfId="647"/>
    <cellStyle name="Акцент2 3" xfId="648"/>
    <cellStyle name="Акцент2 4" xfId="649"/>
    <cellStyle name="Акцент2 5" xfId="650"/>
    <cellStyle name="Акцент2 6" xfId="651"/>
    <cellStyle name="Акцент3 2" xfId="652"/>
    <cellStyle name="Акцент3 2 2" xfId="653"/>
    <cellStyle name="Акцент3 3" xfId="654"/>
    <cellStyle name="Акцент3 4" xfId="655"/>
    <cellStyle name="Акцент3 5" xfId="656"/>
    <cellStyle name="Акцент3 6" xfId="657"/>
    <cellStyle name="Акцент4 2" xfId="658"/>
    <cellStyle name="Акцент4 2 2" xfId="659"/>
    <cellStyle name="Акцент4 3" xfId="660"/>
    <cellStyle name="Акцент4 4" xfId="661"/>
    <cellStyle name="Акцент4 5" xfId="662"/>
    <cellStyle name="Акцент4 6" xfId="663"/>
    <cellStyle name="Акцент5 2" xfId="664"/>
    <cellStyle name="Акцент5 2 2" xfId="665"/>
    <cellStyle name="Акцент5 3" xfId="666"/>
    <cellStyle name="Акцент5 4" xfId="667"/>
    <cellStyle name="Акцент5 5" xfId="668"/>
    <cellStyle name="Акцент5 6" xfId="669"/>
    <cellStyle name="Акцент6 2" xfId="670"/>
    <cellStyle name="Акцент6 2 2" xfId="671"/>
    <cellStyle name="Акцент6 3" xfId="672"/>
    <cellStyle name="Акцент6 4" xfId="673"/>
    <cellStyle name="Акцент6 5" xfId="674"/>
    <cellStyle name="Акцент6 6" xfId="675"/>
    <cellStyle name="Ввод  2" xfId="676"/>
    <cellStyle name="Ввод  2 2" xfId="677"/>
    <cellStyle name="Ввод  3" xfId="678"/>
    <cellStyle name="Ввод  4" xfId="679"/>
    <cellStyle name="Ввод  5" xfId="680"/>
    <cellStyle name="Ввод  6" xfId="681"/>
    <cellStyle name="Вывод 2" xfId="682"/>
    <cellStyle name="Вывод 2 2" xfId="683"/>
    <cellStyle name="Вывод 2_Приложение I.8. Баланс вторичных доходов" xfId="684"/>
    <cellStyle name="Вывод 3" xfId="685"/>
    <cellStyle name="Вывод 4" xfId="686"/>
    <cellStyle name="Вывод 5" xfId="687"/>
    <cellStyle name="Вывод 6" xfId="688"/>
    <cellStyle name="Вычисление 2" xfId="689"/>
    <cellStyle name="Вычисление 2 2" xfId="690"/>
    <cellStyle name="Вычисление 2_Приложение I.8. Баланс вторичных доходов" xfId="691"/>
    <cellStyle name="Вычисление 3" xfId="692"/>
    <cellStyle name="Вычисление 4" xfId="693"/>
    <cellStyle name="Вычисление 5" xfId="694"/>
    <cellStyle name="Вычисление 6" xfId="695"/>
    <cellStyle name="Гиперссылка" xfId="5" builtinId="8"/>
    <cellStyle name="Гиперссылка 2" xfId="696"/>
    <cellStyle name="Денежный 2" xfId="697"/>
    <cellStyle name="Заголовок 1 2" xfId="698"/>
    <cellStyle name="Заголовок 1 2 2" xfId="699"/>
    <cellStyle name="Заголовок 1 2_Приложение I.8. Баланс вторичных доходов" xfId="700"/>
    <cellStyle name="Заголовок 1 3" xfId="701"/>
    <cellStyle name="Заголовок 1 4" xfId="702"/>
    <cellStyle name="Заголовок 1 5" xfId="703"/>
    <cellStyle name="Заголовок 1 6" xfId="704"/>
    <cellStyle name="Заголовок 2 2" xfId="705"/>
    <cellStyle name="Заголовок 2 2 2" xfId="706"/>
    <cellStyle name="Заголовок 2 2_Приложение I.8. Баланс вторичных доходов" xfId="707"/>
    <cellStyle name="Заголовок 2 3" xfId="708"/>
    <cellStyle name="Заголовок 2 4" xfId="709"/>
    <cellStyle name="Заголовок 2 5" xfId="710"/>
    <cellStyle name="Заголовок 2 6" xfId="711"/>
    <cellStyle name="Заголовок 3 2" xfId="712"/>
    <cellStyle name="Заголовок 3 2 2" xfId="713"/>
    <cellStyle name="Заголовок 3 2_Приложение I.8. Баланс вторичных доходов" xfId="714"/>
    <cellStyle name="Заголовок 3 3" xfId="715"/>
    <cellStyle name="Заголовок 3 4" xfId="716"/>
    <cellStyle name="Заголовок 3 5" xfId="717"/>
    <cellStyle name="Заголовок 3 6" xfId="718"/>
    <cellStyle name="Заголовок 4 2" xfId="719"/>
    <cellStyle name="Заголовок 4 2 2" xfId="720"/>
    <cellStyle name="Заголовок 4 3" xfId="721"/>
    <cellStyle name="Заголовок 4 4" xfId="722"/>
    <cellStyle name="Заголовок 4 5" xfId="723"/>
    <cellStyle name="Заголовок 4 6" xfId="724"/>
    <cellStyle name="Итог 2" xfId="725"/>
    <cellStyle name="Итог 2 2" xfId="726"/>
    <cellStyle name="Итог 2_Приложение I.8. Баланс вторичных доходов" xfId="727"/>
    <cellStyle name="Итог 3" xfId="728"/>
    <cellStyle name="Итог 4" xfId="729"/>
    <cellStyle name="Итог 5" xfId="730"/>
    <cellStyle name="Итог 6" xfId="731"/>
    <cellStyle name="Контрольная ячейка 2" xfId="732"/>
    <cellStyle name="Контрольная ячейка 2 2" xfId="733"/>
    <cellStyle name="Контрольная ячейка 3" xfId="734"/>
    <cellStyle name="Контрольная ячейка 4" xfId="735"/>
    <cellStyle name="Контрольная ячейка 5" xfId="736"/>
    <cellStyle name="Контрольная ячейка 6" xfId="737"/>
    <cellStyle name="Название 2" xfId="738"/>
    <cellStyle name="Название 2 2" xfId="739"/>
    <cellStyle name="Название 3" xfId="740"/>
    <cellStyle name="Название 4" xfId="741"/>
    <cellStyle name="Название 5" xfId="742"/>
    <cellStyle name="Название 6" xfId="743"/>
    <cellStyle name="Нейтральный 2" xfId="744"/>
    <cellStyle name="Нейтральный 2 2" xfId="745"/>
    <cellStyle name="Нейтральный 3" xfId="746"/>
    <cellStyle name="Нейтральный 4" xfId="747"/>
    <cellStyle name="Нейтральный 5" xfId="748"/>
    <cellStyle name="Нейтральный 6" xfId="749"/>
    <cellStyle name="Обычный" xfId="0" builtinId="0"/>
    <cellStyle name="Обычный 10" xfId="750"/>
    <cellStyle name="Обычный 11" xfId="751"/>
    <cellStyle name="Обычный 12" xfId="752"/>
    <cellStyle name="Обычный 13" xfId="753"/>
    <cellStyle name="Обычный 14" xfId="754"/>
    <cellStyle name="Обычный 15" xfId="755"/>
    <cellStyle name="Обычный 16" xfId="756"/>
    <cellStyle name="Обычный 17" xfId="757"/>
    <cellStyle name="Обычный 2" xfId="1"/>
    <cellStyle name="Обычный 2 10" xfId="758"/>
    <cellStyle name="Обычный 2 11" xfId="759"/>
    <cellStyle name="Обычный 2 12" xfId="760"/>
    <cellStyle name="Обычный 2 13" xfId="761"/>
    <cellStyle name="Обычный 2 14" xfId="762"/>
    <cellStyle name="Обычный 2 15" xfId="763"/>
    <cellStyle name="Обычный 2 16" xfId="764"/>
    <cellStyle name="Обычный 2 17" xfId="765"/>
    <cellStyle name="Обычный 2 18" xfId="766"/>
    <cellStyle name="Обычный 2 19" xfId="767"/>
    <cellStyle name="Обычный 2 2" xfId="2"/>
    <cellStyle name="Обычный 2 2 2" xfId="768"/>
    <cellStyle name="Обычный 2 2 2 2" xfId="769"/>
    <cellStyle name="Обычный 2 2 2 2 2" xfId="770"/>
    <cellStyle name="Обычный 2 2 2 2 2 2" xfId="771"/>
    <cellStyle name="Обычный 2 2 2 2 2 2 2" xfId="772"/>
    <cellStyle name="Обычный 2 2 2 2 2 2 2 2" xfId="773"/>
    <cellStyle name="Обычный 2 2 2 2 2 3" xfId="774"/>
    <cellStyle name="Обычный 2 2 2 2 3" xfId="775"/>
    <cellStyle name="Обычный 2 2 2 3" xfId="776"/>
    <cellStyle name="Обычный 2 2 2 4" xfId="777"/>
    <cellStyle name="Обычный 2 2 3" xfId="778"/>
    <cellStyle name="Обычный 2 2 4" xfId="779"/>
    <cellStyle name="Обычный 2 2 5" xfId="780"/>
    <cellStyle name="Обычный 2 20" xfId="781"/>
    <cellStyle name="Обычный 2 21" xfId="782"/>
    <cellStyle name="Обычный 2 22" xfId="783"/>
    <cellStyle name="Обычный 2 23" xfId="784"/>
    <cellStyle name="Обычный 2 24" xfId="785"/>
    <cellStyle name="Обычный 2 25" xfId="786"/>
    <cellStyle name="Обычный 2 26" xfId="787"/>
    <cellStyle name="Обычный 2 27" xfId="788"/>
    <cellStyle name="Обычный 2 28" xfId="789"/>
    <cellStyle name="Обычный 2 29" xfId="790"/>
    <cellStyle name="Обычный 2 3" xfId="791"/>
    <cellStyle name="Обычный 2 3 2" xfId="792"/>
    <cellStyle name="Обычный 2 3 3" xfId="793"/>
    <cellStyle name="Обычный 2 3 4" xfId="794"/>
    <cellStyle name="Обычный 2 3 5" xfId="795"/>
    <cellStyle name="Обычный 2 30" xfId="796"/>
    <cellStyle name="Обычный 2 31" xfId="797"/>
    <cellStyle name="Обычный 2 32" xfId="798"/>
    <cellStyle name="Обычный 2 33" xfId="799"/>
    <cellStyle name="Обычный 2 34" xfId="800"/>
    <cellStyle name="Обычный 2 35" xfId="801"/>
    <cellStyle name="Обычный 2 36" xfId="802"/>
    <cellStyle name="Обычный 2 37" xfId="803"/>
    <cellStyle name="Обычный 2 38" xfId="804"/>
    <cellStyle name="Обычный 2 39" xfId="805"/>
    <cellStyle name="Обычный 2 4" xfId="806"/>
    <cellStyle name="Обычный 2 40" xfId="807"/>
    <cellStyle name="Обычный 2 41" xfId="808"/>
    <cellStyle name="Обычный 2 42" xfId="809"/>
    <cellStyle name="Обычный 2 5" xfId="810"/>
    <cellStyle name="Обычный 2 6" xfId="811"/>
    <cellStyle name="Обычный 2 7" xfId="812"/>
    <cellStyle name="Обычный 2 8" xfId="813"/>
    <cellStyle name="Обычный 2 9" xfId="814"/>
    <cellStyle name="Обычный 2_~6498020" xfId="815"/>
    <cellStyle name="Обычный 21" xfId="816"/>
    <cellStyle name="Обычный 21 2" xfId="817"/>
    <cellStyle name="Обычный 24" xfId="818"/>
    <cellStyle name="Обычный 25" xfId="819"/>
    <cellStyle name="Обычный 3" xfId="3"/>
    <cellStyle name="Обычный 3 2" xfId="820"/>
    <cellStyle name="Обычный 3 2 2" xfId="821"/>
    <cellStyle name="Обычный 3 2 2 2" xfId="822"/>
    <cellStyle name="Обычный 3 2 3" xfId="823"/>
    <cellStyle name="Обычный 3 3" xfId="824"/>
    <cellStyle name="Обычный 3 3 2" xfId="825"/>
    <cellStyle name="Обычный 3 4" xfId="826"/>
    <cellStyle name="Обычный 3 5" xfId="827"/>
    <cellStyle name="Обычный 3 5 2" xfId="828"/>
    <cellStyle name="Обычный 3 6" xfId="829"/>
    <cellStyle name="Обычный 3_Tab2" xfId="830"/>
    <cellStyle name="Обычный 4" xfId="4"/>
    <cellStyle name="Обычный 4 2" xfId="831"/>
    <cellStyle name="Обычный 4 2 2" xfId="832"/>
    <cellStyle name="Обычный 4 3" xfId="833"/>
    <cellStyle name="Обычный 4 4" xfId="834"/>
    <cellStyle name="Обычный 5" xfId="6"/>
    <cellStyle name="Обычный 5 2" xfId="835"/>
    <cellStyle name="Обычный 5 3" xfId="836"/>
    <cellStyle name="Обычный 5 4" xfId="837"/>
    <cellStyle name="Обычный 5_Прил 1.8" xfId="838"/>
    <cellStyle name="Обычный 6" xfId="839"/>
    <cellStyle name="Обычный 6 2" xfId="840"/>
    <cellStyle name="Обычный 6 3" xfId="841"/>
    <cellStyle name="Обычный 6 4" xfId="842"/>
    <cellStyle name="Обычный 6 5" xfId="843"/>
    <cellStyle name="Обычный 6_Прил 1.8" xfId="844"/>
    <cellStyle name="Обычный 7" xfId="845"/>
    <cellStyle name="Обычный 7 2" xfId="846"/>
    <cellStyle name="Обычный 7 3" xfId="847"/>
    <cellStyle name="Обычный 7 4" xfId="848"/>
    <cellStyle name="Обычный 7 5" xfId="849"/>
    <cellStyle name="Обычный 73" xfId="850"/>
    <cellStyle name="Обычный 8" xfId="851"/>
    <cellStyle name="Обычный 8 2" xfId="852"/>
    <cellStyle name="Обычный 9" xfId="853"/>
    <cellStyle name="Плохой 2" xfId="854"/>
    <cellStyle name="Плохой 2 2" xfId="855"/>
    <cellStyle name="Плохой 3" xfId="856"/>
    <cellStyle name="Плохой 4" xfId="857"/>
    <cellStyle name="Плохой 5" xfId="858"/>
    <cellStyle name="Плохой 6" xfId="859"/>
    <cellStyle name="Пояснение 2" xfId="860"/>
    <cellStyle name="Пояснение 2 2" xfId="861"/>
    <cellStyle name="Пояснение 3" xfId="862"/>
    <cellStyle name="Пояснение 4" xfId="863"/>
    <cellStyle name="Пояснение 5" xfId="864"/>
    <cellStyle name="Пояснение 6" xfId="865"/>
    <cellStyle name="Примечание 2" xfId="866"/>
    <cellStyle name="Примечание 2 2" xfId="867"/>
    <cellStyle name="Примечание 2 3" xfId="868"/>
    <cellStyle name="Примечание 2_Приложение I.8. Баланс вторичных доходов" xfId="869"/>
    <cellStyle name="Примечание 3" xfId="870"/>
    <cellStyle name="Примечание 4" xfId="871"/>
    <cellStyle name="Примечание 5" xfId="872"/>
    <cellStyle name="Примечание 6" xfId="873"/>
    <cellStyle name="Примечание 7" xfId="874"/>
    <cellStyle name="Процентный 2" xfId="875"/>
    <cellStyle name="Процентный 2 2" xfId="876"/>
    <cellStyle name="Процентный 2 3" xfId="877"/>
    <cellStyle name="Процентный 3" xfId="878"/>
    <cellStyle name="Процентный 3 2" xfId="879"/>
    <cellStyle name="Процентный 4" xfId="880"/>
    <cellStyle name="Связанная ячейка 2" xfId="881"/>
    <cellStyle name="Связанная ячейка 2 2" xfId="882"/>
    <cellStyle name="Связанная ячейка 2_Приложение I.8. Баланс вторичных доходов" xfId="883"/>
    <cellStyle name="Связанная ячейка 3" xfId="884"/>
    <cellStyle name="Связанная ячейка 4" xfId="885"/>
    <cellStyle name="Связанная ячейка 5" xfId="886"/>
    <cellStyle name="Связанная ячейка 6" xfId="887"/>
    <cellStyle name="Стиль 1" xfId="888"/>
    <cellStyle name="Стиль 2" xfId="889"/>
    <cellStyle name="Текст предупреждения 2" xfId="890"/>
    <cellStyle name="Текст предупреждения 2 2" xfId="891"/>
    <cellStyle name="Текст предупреждения 3" xfId="892"/>
    <cellStyle name="Текст предупреждения 4" xfId="893"/>
    <cellStyle name="Текст предупреждения 5" xfId="894"/>
    <cellStyle name="Текст предупреждения 6" xfId="895"/>
    <cellStyle name="Тысячи [0]_Диалог Накладная" xfId="896"/>
    <cellStyle name="Тысячи_Sheet1" xfId="897"/>
    <cellStyle name="Финансовый [0] 2" xfId="898"/>
    <cellStyle name="Финансовый [0] 2 10" xfId="899"/>
    <cellStyle name="Финансовый [0] 2 11" xfId="900"/>
    <cellStyle name="Финансовый [0] 2 2" xfId="901"/>
    <cellStyle name="Финансовый [0] 2 3" xfId="902"/>
    <cellStyle name="Финансовый [0] 2 4" xfId="903"/>
    <cellStyle name="Финансовый [0] 2 5" xfId="904"/>
    <cellStyle name="Финансовый [0] 2 6" xfId="905"/>
    <cellStyle name="Финансовый [0] 2 7" xfId="906"/>
    <cellStyle name="Финансовый [0] 2 8" xfId="907"/>
    <cellStyle name="Финансовый [0] 2 9" xfId="908"/>
    <cellStyle name="Финансовый 2" xfId="909"/>
    <cellStyle name="Финансовый 2 10" xfId="910"/>
    <cellStyle name="Финансовый 2 10 2" xfId="911"/>
    <cellStyle name="Финансовый 2 11" xfId="912"/>
    <cellStyle name="Финансовый 2 12" xfId="913"/>
    <cellStyle name="Финансовый 2 13" xfId="914"/>
    <cellStyle name="Финансовый 2 14" xfId="915"/>
    <cellStyle name="Финансовый 2 2" xfId="916"/>
    <cellStyle name="Финансовый 2 3" xfId="917"/>
    <cellStyle name="Финансовый 2 4" xfId="918"/>
    <cellStyle name="Финансовый 2 5" xfId="919"/>
    <cellStyle name="Финансовый 2 6" xfId="920"/>
    <cellStyle name="Финансовый 2 7" xfId="921"/>
    <cellStyle name="Финансовый 2 8" xfId="922"/>
    <cellStyle name="Финансовый 2 9" xfId="923"/>
    <cellStyle name="Финансовый 3" xfId="924"/>
    <cellStyle name="Финансовый 3 2" xfId="925"/>
    <cellStyle name="Финансовый 4" xfId="926"/>
    <cellStyle name="Финансовый 5" xfId="927"/>
    <cellStyle name="Финансовый 6" xfId="928"/>
    <cellStyle name="Финансовый 7" xfId="929"/>
    <cellStyle name="Хороший 2" xfId="930"/>
    <cellStyle name="Хороший 2 2" xfId="931"/>
    <cellStyle name="Хороший 3" xfId="932"/>
    <cellStyle name="Хороший 4" xfId="933"/>
    <cellStyle name="Хороший 5" xfId="934"/>
    <cellStyle name="Хороший 6" xfId="93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2</xdr:row>
      <xdr:rowOff>142877</xdr:rowOff>
    </xdr:from>
    <xdr:to>
      <xdr:col>3</xdr:col>
      <xdr:colOff>112396</xdr:colOff>
      <xdr:row>4</xdr:row>
      <xdr:rowOff>248128</xdr:rowOff>
    </xdr:to>
    <xdr:pic>
      <xdr:nvPicPr>
        <xdr:cNvPr id="4" name="Рисунок 3" descr="\\172.16.0.35\!!!New FTP!!!\!!! ДККДРК Управление распространения и развития коммуникаций\ЛОГОТИП БЮРО 01,11,2023\Group 17069.png"/>
        <xdr:cNvPicPr/>
      </xdr:nvPicPr>
      <xdr:blipFill>
        <a:blip xmlns:r="http://schemas.openxmlformats.org/officeDocument/2006/relationships" r:embed="rId1"/>
        <a:srcRect/>
        <a:stretch>
          <a:fillRect/>
        </a:stretch>
      </xdr:blipFill>
      <xdr:spPr bwMode="auto">
        <a:xfrm>
          <a:off x="1" y="666752"/>
          <a:ext cx="2446020" cy="71247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BUL_NOE_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livery%20unit/Users/umirbayev_da/AppData/Local/Microsoft/Windows/Temporary%20Internet%20Files/Content.Outlook/YFXN657S/&#1052;&#1086;&#1076;&#1077;&#1083;&#1080;%20&#1085;&#1072;%20&#1086;&#1089;&#1085;&#1086;&#1074;&#1077;%20&#1052;&#1054;&#1041;-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514COMCEL1\obmen\&#1057;&#1074;&#1077;&#1090;&#1083;&#1072;&#1085;&#1072;%20&#1048;&#1074;&#1072;&#1085;&#1086;&#1074;&#1085;&#1072;\tri2001(n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athrow2\Clntserv\Implementation%20Methodology\Stage%204%20Analysis\BRADDS\Interfaces%20(general)\Issue%20Log%20-%20template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042;&#1057;&#1047;/&#1050;&#1051;&#1040;&#1057;&#1057;&#1048;&#1060;&#1048;&#1050;&#1040;&#1058;&#1054;&#1056;&#1067;/&#1050;&#1083;&#1072;&#1089;&#1089;&#1080;&#1092;&#1080;&#1082;&#1072;&#1090;&#1086;&#1088;%20&#1087;&#1086;&#1089;&#1090;&#1072;&#1074;&#1097;&#1080;&#1082;&#1086;&#1074;%20&#1076;&#1083;&#1103;%20&#1042;&#1057;&#104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oza_l\debt-roza\4q01\1pb_4q01_&#1074;&#1076;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Aygul/BUL_NOE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Z.Shigambayeva/AppData/Local/Microsoft/Windows/Temporary%20Internet%20Files/Content.Outlook/C05Y9PDX/08012018/&#1042;&#1044;&#1057;/Users/KABINE~1/AppData/Local/Temp/Users/Thomas%20Jauho/Box/AKSO%20CLIENT%20FOLDER/01%20Valve%20blocks/Idea_tracker_VB.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livery%20unit/Users/Bolat%20Abuov/Desktop/Tax%20reform/Data/&#1087;&#1086;%20&#1060;&#1054;&#1052;&#1057;/&#1044;&#1083;&#1103;%20&#1084;&#1086;&#1076;&#1077;&#1083;&#1080;%20&#1054;&#1057;&#1052;&#1057;/&#1052;&#1086;&#1076;&#1077;&#1083;&#1100;/&#1052;&#1086;&#1076;&#1077;&#1083;&#1100;%20&#1054;&#1057;&#1052;&#1057;%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sariyev/AppData/Local/Microsoft/Windows/Temporary%20Internet%20Files/Content.Outlook/1OWCTJA1/M%20ZHAKIPBEKOVA/&#1056;&#1072;&#1089;&#1095;&#1077;&#1090;&#1099;%20&#1087;&#1086;%20&#1042;&#1042;&#1055;%20&#1084;&#1077;&#1090;&#1086;&#1076;&#1086;&#1084;%20&#1082;&#1086;&#1085;&#1077;&#1095;&#1085;&#1086;&#1075;&#1086;%20&#1080;&#1089;&#1087;&#1086;&#1083;&#1100;&#1079;&#1086;&#1074;&#1072;&#1085;&#1080;&#1103;/9%20&#1084;&#1077;&#1089;&#1103;&#1094;&#1077;&#1074;_2014/TAB84_00_&#1086;&#1073;&#1088;&#1072;&#1073;&#1086;&#1090;&#1072;&#1085;&#1085;&#1099;&#108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ntral%20bank/DOCUME~1/BH_Aiman_N.CORP/Local%20Settings/Temp/notes6030C8/balexp1_31.12.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livery%20unit/dmap/&#1041;&#1077;&#1082;&#1078;&#1072;&#1085;%20&#1054;&#1084;&#1072;&#1088;&#1086;&#1074;/0%20&#1053;&#1086;&#1074;&#1099;&#1081;%20&#1087;&#1086;&#1076;&#1093;&#1086;&#1076;%20&#1087;&#1088;&#1086;&#1075;&#1085;&#1086;&#1079;&#1080;&#1088;&#1086;&#1074;&#1072;&#1085;&#1080;&#1103;%20&#1086;&#1090;&#1088;&#1072;&#1089;&#1083;&#1077;&#1081;%20&#1091;&#1089;&#1083;&#1091;&#1075;/&#1052;&#1086;&#1076;&#1077;&#1083;&#1080;%20&#1085;&#1072;%20&#1086;&#1089;&#1085;&#1086;&#1074;&#1077;%20&#1052;&#1054;&#1041;-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gul_b\zapiska%2011\&#1052;&#1086;&#1080;%20&#1076;&#1086;&#1082;&#1091;&#1084;&#1077;&#1085;&#1090;&#1099;\&#1042;&#1044;\2008\&#1042;&#1044;%20&#1087;&#1086;%20&#1089;&#1088;&#1086;&#1082;&#1072;&#1084;%202-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elivery%20unit/Users/Dmitriy%20Tsoy/Documents/macro%20model%20study/our%20model/Tool%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В-2012"/>
      <sheetName val="Ценовая МОБ"/>
      <sheetName val="Отрасли 68-49"/>
      <sheetName val="МОБ-49"/>
      <sheetName val="Эффекты МОБ"/>
      <sheetName val="Эффекты КС"/>
      <sheetName val="Выпуск-КС"/>
      <sheetName val="Эффект дохода"/>
      <sheetName val="Эффект занятости"/>
    </sheetNames>
    <sheetDataSet>
      <sheetData sheetId="0"/>
      <sheetData sheetId="1"/>
      <sheetData sheetId="2"/>
      <sheetData sheetId="3">
        <row r="4">
          <cell r="BN4">
            <v>2209483.5409999997</v>
          </cell>
        </row>
      </sheetData>
      <sheetData sheetId="4"/>
      <sheetData sheetId="5"/>
      <sheetData sheetId="6"/>
      <sheetData sheetId="7">
        <row r="55">
          <cell r="E55">
            <v>1.9489640910685733</v>
          </cell>
          <cell r="F55">
            <v>1.6355175980470888</v>
          </cell>
          <cell r="G55">
            <v>1.7597216398927837</v>
          </cell>
          <cell r="H55">
            <v>1.6534521326149243</v>
          </cell>
          <cell r="I55">
            <v>2.8273727914192839</v>
          </cell>
          <cell r="J55">
            <v>3.5593831996951697</v>
          </cell>
          <cell r="K55">
            <v>1.9099776205382881</v>
          </cell>
          <cell r="L55">
            <v>1.9082217365623559</v>
          </cell>
          <cell r="M55">
            <v>1.8521278728958457</v>
          </cell>
          <cell r="N55">
            <v>1.4711238472186392</v>
          </cell>
          <cell r="O55">
            <v>2.1614537979723685</v>
          </cell>
          <cell r="P55">
            <v>2.1495977244441251</v>
          </cell>
          <cell r="Q55">
            <v>1.6633178637270538</v>
          </cell>
          <cell r="R55">
            <v>1.6738309218050422</v>
          </cell>
          <cell r="S55">
            <v>1.7641577832231543</v>
          </cell>
          <cell r="T55">
            <v>1.5829086659205709</v>
          </cell>
          <cell r="U55">
            <v>2.5706751951683686</v>
          </cell>
          <cell r="V55">
            <v>1.6839748953210765</v>
          </cell>
          <cell r="W55">
            <v>4.5157200900301513</v>
          </cell>
          <cell r="X55">
            <v>2.5746730803385312</v>
          </cell>
          <cell r="Y55">
            <v>1.992480968466267</v>
          </cell>
          <cell r="Z55">
            <v>2.2777921695509762</v>
          </cell>
          <cell r="AA55">
            <v>2.1087812608604803</v>
          </cell>
          <cell r="AB55">
            <v>2.5371540039216942</v>
          </cell>
          <cell r="AC55">
            <v>2.6343827566719034</v>
          </cell>
          <cell r="AD55">
            <v>2.7896652646484563</v>
          </cell>
          <cell r="AE55">
            <v>2.1101374685432699</v>
          </cell>
          <cell r="AF55">
            <v>1.6876195148562445</v>
          </cell>
          <cell r="AG55">
            <v>2.6681349806893095</v>
          </cell>
          <cell r="AH55">
            <v>2.0213632718293937</v>
          </cell>
          <cell r="AI55">
            <v>1.6987806155519993</v>
          </cell>
          <cell r="AJ55">
            <v>1.6173760873617942</v>
          </cell>
          <cell r="AK55">
            <v>1.6798195079464364</v>
          </cell>
          <cell r="AL55">
            <v>1.5269818300376166</v>
          </cell>
          <cell r="AM55">
            <v>1.925092447057291</v>
          </cell>
          <cell r="AN55">
            <v>1.4722384464472127</v>
          </cell>
          <cell r="AO55">
            <v>1.5790692947296761</v>
          </cell>
          <cell r="AP55">
            <v>1.7520858676015159</v>
          </cell>
          <cell r="AQ55">
            <v>1.5105175445825574</v>
          </cell>
          <cell r="AR55">
            <v>1.3644004915596144</v>
          </cell>
          <cell r="AS55">
            <v>5.3093044594407823</v>
          </cell>
          <cell r="AT55">
            <v>1.4239687510686896</v>
          </cell>
          <cell r="AU55">
            <v>1.4731730243654009</v>
          </cell>
          <cell r="AV55">
            <v>1.4904939217886373</v>
          </cell>
          <cell r="AW55">
            <v>1.2738446291317389</v>
          </cell>
          <cell r="AX55">
            <v>1.5701116443547223</v>
          </cell>
          <cell r="AY55">
            <v>1.5762006497968204</v>
          </cell>
          <cell r="AZ55">
            <v>1.3810174746556645</v>
          </cell>
          <cell r="BA55">
            <v>1</v>
          </cell>
        </row>
      </sheetData>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ранспНац"/>
      <sheetName val="ТоргНац"/>
      <sheetName val="NDS"/>
      <sheetName val="Лист2"/>
      <sheetName val="Лист1"/>
      <sheetName val="tri2000(3)"/>
      <sheetName val="NDS_akziz"/>
    </sheetNames>
    <sheetDataSet>
      <sheetData sheetId="0" refreshError="1"/>
      <sheetData sheetId="1" refreshError="1"/>
      <sheetData sheetId="2" refreshError="1"/>
      <sheetData sheetId="3" refreshError="1"/>
      <sheetData sheetId="4" refreshError="1"/>
      <sheetData sheetId="5">
        <row r="9">
          <cell r="FI9">
            <v>229600833</v>
          </cell>
        </row>
        <row r="10">
          <cell r="FI10">
            <v>67856190</v>
          </cell>
        </row>
        <row r="11">
          <cell r="FI11">
            <v>295449</v>
          </cell>
        </row>
        <row r="12">
          <cell r="FI12">
            <v>-1956389</v>
          </cell>
        </row>
        <row r="13">
          <cell r="FI13">
            <v>128499606</v>
          </cell>
        </row>
        <row r="14">
          <cell r="FI14">
            <v>19331507</v>
          </cell>
        </row>
        <row r="15">
          <cell r="FI15">
            <v>12729568</v>
          </cell>
        </row>
        <row r="16">
          <cell r="FI16">
            <v>7161714</v>
          </cell>
        </row>
        <row r="17">
          <cell r="FI17">
            <v>-783111</v>
          </cell>
        </row>
        <row r="18">
          <cell r="FI18">
            <v>106539</v>
          </cell>
        </row>
        <row r="19">
          <cell r="FI19">
            <v>-3140418</v>
          </cell>
        </row>
        <row r="20">
          <cell r="FI20">
            <v>-703187</v>
          </cell>
        </row>
        <row r="21">
          <cell r="FI21">
            <v>203365</v>
          </cell>
        </row>
        <row r="22">
          <cell r="FI22">
            <v>-10828</v>
          </cell>
        </row>
        <row r="23">
          <cell r="FI23">
            <v>13775873</v>
          </cell>
        </row>
        <row r="24">
          <cell r="FI24">
            <v>0</v>
          </cell>
        </row>
        <row r="25">
          <cell r="FI25">
            <v>5710173</v>
          </cell>
        </row>
        <row r="26">
          <cell r="FI26">
            <v>5710173</v>
          </cell>
        </row>
        <row r="27">
          <cell r="FI27">
            <v>-90748</v>
          </cell>
        </row>
        <row r="28">
          <cell r="FI28">
            <v>-53838268</v>
          </cell>
        </row>
        <row r="29">
          <cell r="FI29">
            <v>-721234</v>
          </cell>
        </row>
        <row r="30">
          <cell r="FI30">
            <v>0</v>
          </cell>
        </row>
        <row r="31">
          <cell r="FI31">
            <v>1310243</v>
          </cell>
        </row>
        <row r="32">
          <cell r="FI32">
            <v>-88957034</v>
          </cell>
        </row>
        <row r="33">
          <cell r="FI33">
            <v>354</v>
          </cell>
        </row>
        <row r="34">
          <cell r="FI34">
            <v>0</v>
          </cell>
        </row>
        <row r="35">
          <cell r="FI35">
            <v>4473100</v>
          </cell>
        </row>
        <row r="36">
          <cell r="FI36">
            <v>-2737</v>
          </cell>
        </row>
        <row r="37">
          <cell r="FI37">
            <v>-32806947</v>
          </cell>
        </row>
        <row r="38">
          <cell r="FI38">
            <v>-17555121</v>
          </cell>
        </row>
        <row r="39">
          <cell r="FI39">
            <v>299277</v>
          </cell>
        </row>
        <row r="40">
          <cell r="FI40">
            <v>730331</v>
          </cell>
        </row>
        <row r="41">
          <cell r="FI41">
            <v>4399205</v>
          </cell>
        </row>
        <row r="42">
          <cell r="FI42">
            <v>-23673</v>
          </cell>
        </row>
        <row r="43">
          <cell r="FI43">
            <v>-640004</v>
          </cell>
        </row>
        <row r="44">
          <cell r="FI44">
            <v>-956246</v>
          </cell>
        </row>
        <row r="45">
          <cell r="FI45">
            <v>2114021</v>
          </cell>
        </row>
        <row r="46">
          <cell r="FI46">
            <v>-73814</v>
          </cell>
        </row>
        <row r="47">
          <cell r="FI47">
            <v>-3746413</v>
          </cell>
        </row>
        <row r="48">
          <cell r="FI48">
            <v>2403738</v>
          </cell>
        </row>
        <row r="49">
          <cell r="FI49">
            <v>-7171317</v>
          </cell>
        </row>
        <row r="50">
          <cell r="FI50">
            <v>-24315030</v>
          </cell>
        </row>
        <row r="51">
          <cell r="FI51">
            <v>-17473881</v>
          </cell>
        </row>
        <row r="52">
          <cell r="FI52">
            <v>709463</v>
          </cell>
        </row>
        <row r="53">
          <cell r="FI53">
            <v>4259135</v>
          </cell>
        </row>
        <row r="54">
          <cell r="FI54">
            <v>-1921701</v>
          </cell>
        </row>
        <row r="55">
          <cell r="FI55">
            <v>-7212907</v>
          </cell>
        </row>
        <row r="56">
          <cell r="FI56">
            <v>10579042</v>
          </cell>
        </row>
        <row r="57">
          <cell r="FI57">
            <v>-28204775</v>
          </cell>
        </row>
        <row r="58">
          <cell r="FI58">
            <v>-4959482</v>
          </cell>
        </row>
        <row r="59">
          <cell r="FI59">
            <v>-6666763</v>
          </cell>
        </row>
        <row r="60">
          <cell r="FI60">
            <v>-2655401</v>
          </cell>
        </row>
        <row r="61">
          <cell r="FI61">
            <v>-21233077</v>
          </cell>
        </row>
        <row r="62">
          <cell r="FI62">
            <v>-2550051</v>
          </cell>
        </row>
        <row r="63">
          <cell r="FI63">
            <v>-14433189</v>
          </cell>
        </row>
        <row r="64">
          <cell r="FI64">
            <v>-1889865</v>
          </cell>
        </row>
        <row r="65">
          <cell r="FI65">
            <v>-7527376</v>
          </cell>
        </row>
        <row r="66">
          <cell r="FI66">
            <v>-5430589</v>
          </cell>
        </row>
        <row r="67">
          <cell r="FI67">
            <v>-7273293</v>
          </cell>
        </row>
        <row r="68">
          <cell r="FI68">
            <v>-35069713</v>
          </cell>
        </row>
        <row r="69">
          <cell r="FI69">
            <v>-18783156</v>
          </cell>
        </row>
        <row r="70">
          <cell r="FI70">
            <v>-11124765</v>
          </cell>
        </row>
        <row r="71">
          <cell r="FI71">
            <v>237288</v>
          </cell>
        </row>
        <row r="72">
          <cell r="FI72">
            <v>-589455</v>
          </cell>
        </row>
        <row r="73">
          <cell r="FI73">
            <v>-15661643</v>
          </cell>
        </row>
        <row r="74">
          <cell r="FI74">
            <v>-11491731</v>
          </cell>
        </row>
        <row r="75">
          <cell r="FI75">
            <v>-4988740</v>
          </cell>
        </row>
        <row r="76">
          <cell r="FI76">
            <v>-1098407</v>
          </cell>
        </row>
        <row r="77">
          <cell r="FI77">
            <v>-1454398</v>
          </cell>
        </row>
        <row r="78">
          <cell r="FI78">
            <v>-368</v>
          </cell>
        </row>
        <row r="79">
          <cell r="FI79">
            <v>-10187269</v>
          </cell>
        </row>
        <row r="80">
          <cell r="FI80">
            <v>663164</v>
          </cell>
        </row>
        <row r="81">
          <cell r="FI81">
            <v>6765559</v>
          </cell>
        </row>
        <row r="82">
          <cell r="FI82">
            <v>-81527</v>
          </cell>
        </row>
        <row r="83">
          <cell r="FI83">
            <v>64134911</v>
          </cell>
        </row>
        <row r="84">
          <cell r="FI84">
            <v>32687</v>
          </cell>
        </row>
        <row r="85">
          <cell r="FI85">
            <v>2765312</v>
          </cell>
        </row>
        <row r="86">
          <cell r="FI86">
            <v>4120</v>
          </cell>
        </row>
        <row r="87">
          <cell r="FI87">
            <v>-3801860</v>
          </cell>
        </row>
        <row r="88">
          <cell r="FI88">
            <v>-2744</v>
          </cell>
        </row>
        <row r="89">
          <cell r="FI89">
            <v>-19749778</v>
          </cell>
        </row>
        <row r="90">
          <cell r="FI90">
            <v>2617973</v>
          </cell>
        </row>
        <row r="91">
          <cell r="FI91">
            <v>-32245</v>
          </cell>
        </row>
        <row r="92">
          <cell r="FI92">
            <v>188158</v>
          </cell>
        </row>
        <row r="93">
          <cell r="FI93">
            <v>-698577</v>
          </cell>
        </row>
        <row r="94">
          <cell r="FI94">
            <v>950958</v>
          </cell>
        </row>
        <row r="95">
          <cell r="FI95">
            <v>386539</v>
          </cell>
        </row>
        <row r="96">
          <cell r="FI96">
            <v>-80848</v>
          </cell>
        </row>
        <row r="97">
          <cell r="FI97">
            <v>431058</v>
          </cell>
        </row>
        <row r="98">
          <cell r="FI98">
            <v>27395667</v>
          </cell>
        </row>
        <row r="99">
          <cell r="FI99">
            <v>-20334931</v>
          </cell>
        </row>
        <row r="100">
          <cell r="FI100">
            <v>-19848754</v>
          </cell>
        </row>
        <row r="101">
          <cell r="FI101">
            <v>-1848144</v>
          </cell>
        </row>
        <row r="102">
          <cell r="FI102">
            <v>-12428911</v>
          </cell>
        </row>
        <row r="103">
          <cell r="FI103">
            <v>634924</v>
          </cell>
        </row>
        <row r="104">
          <cell r="FI104">
            <v>11024</v>
          </cell>
        </row>
        <row r="105">
          <cell r="FI105">
            <v>-142911</v>
          </cell>
        </row>
        <row r="106">
          <cell r="FI106">
            <v>-6383713</v>
          </cell>
        </row>
        <row r="107">
          <cell r="FI107">
            <v>-23304930</v>
          </cell>
        </row>
        <row r="108">
          <cell r="FI108">
            <v>150771</v>
          </cell>
        </row>
        <row r="109">
          <cell r="FI109">
            <v>-799180</v>
          </cell>
        </row>
        <row r="110">
          <cell r="FI110">
            <v>9578684</v>
          </cell>
        </row>
        <row r="111">
          <cell r="FI111">
            <v>21494185</v>
          </cell>
        </row>
        <row r="112">
          <cell r="FI112">
            <v>-236124</v>
          </cell>
        </row>
        <row r="113">
          <cell r="FI113">
            <v>1620025</v>
          </cell>
        </row>
        <row r="114">
          <cell r="FI114">
            <v>-648101</v>
          </cell>
        </row>
        <row r="115">
          <cell r="FI115">
            <v>1048015</v>
          </cell>
        </row>
        <row r="116">
          <cell r="FI116">
            <v>-65979</v>
          </cell>
        </row>
        <row r="117">
          <cell r="FI117">
            <v>-5561572</v>
          </cell>
        </row>
        <row r="118">
          <cell r="FI118">
            <v>5092786</v>
          </cell>
        </row>
        <row r="119">
          <cell r="FI119">
            <v>2281941</v>
          </cell>
        </row>
        <row r="120">
          <cell r="FI120">
            <v>-6339879</v>
          </cell>
        </row>
        <row r="121">
          <cell r="FI121">
            <v>2084945</v>
          </cell>
        </row>
        <row r="122">
          <cell r="FI122">
            <v>-3021510</v>
          </cell>
        </row>
        <row r="123">
          <cell r="FI123">
            <v>71035</v>
          </cell>
        </row>
        <row r="124">
          <cell r="FI124">
            <v>-6119884</v>
          </cell>
        </row>
        <row r="125">
          <cell r="FI125">
            <v>636619</v>
          </cell>
        </row>
        <row r="126">
          <cell r="FI126">
            <v>-1228627</v>
          </cell>
        </row>
        <row r="127">
          <cell r="FI127">
            <v>250533</v>
          </cell>
        </row>
        <row r="128">
          <cell r="FI128">
            <v>1069540</v>
          </cell>
        </row>
        <row r="129">
          <cell r="FI129">
            <v>5512996</v>
          </cell>
        </row>
        <row r="130">
          <cell r="FI130">
            <v>-85516</v>
          </cell>
        </row>
        <row r="131">
          <cell r="FI131">
            <v>230374</v>
          </cell>
        </row>
        <row r="132">
          <cell r="FI132">
            <v>-794387</v>
          </cell>
        </row>
        <row r="133">
          <cell r="FI133">
            <v>-407760</v>
          </cell>
        </row>
        <row r="134">
          <cell r="FI134">
            <v>-470451</v>
          </cell>
        </row>
        <row r="135">
          <cell r="FI135">
            <v>-399092</v>
          </cell>
        </row>
        <row r="136">
          <cell r="FI136">
            <v>5415002</v>
          </cell>
        </row>
        <row r="137">
          <cell r="FI137">
            <v>32800755</v>
          </cell>
        </row>
        <row r="138">
          <cell r="FI138">
            <v>-71056759</v>
          </cell>
        </row>
        <row r="139">
          <cell r="FI139">
            <v>13727877</v>
          </cell>
        </row>
        <row r="140">
          <cell r="FI140">
            <v>2046839</v>
          </cell>
        </row>
        <row r="141">
          <cell r="FI141">
            <v>-4354901</v>
          </cell>
        </row>
        <row r="142">
          <cell r="FI142">
            <v>-2404077</v>
          </cell>
        </row>
        <row r="143">
          <cell r="FI143">
            <v>-24507855</v>
          </cell>
        </row>
        <row r="144">
          <cell r="FI144">
            <v>-2160962</v>
          </cell>
        </row>
        <row r="145">
          <cell r="FI145">
            <v>-2162029</v>
          </cell>
        </row>
        <row r="146">
          <cell r="FI146">
            <v>375689</v>
          </cell>
        </row>
        <row r="147">
          <cell r="FI147">
            <v>-1194443</v>
          </cell>
        </row>
        <row r="148">
          <cell r="FI148">
            <v>-2450318</v>
          </cell>
        </row>
        <row r="149">
          <cell r="FI149">
            <v>-557603</v>
          </cell>
        </row>
        <row r="150">
          <cell r="FI150">
            <v>-4315575</v>
          </cell>
        </row>
        <row r="151">
          <cell r="FI151">
            <v>-12919668</v>
          </cell>
        </row>
        <row r="152">
          <cell r="FI152">
            <v>-4222977</v>
          </cell>
        </row>
        <row r="153">
          <cell r="FI153">
            <v>76034301</v>
          </cell>
        </row>
        <row r="154">
          <cell r="FI154">
            <v>-6819445</v>
          </cell>
        </row>
        <row r="155">
          <cell r="FI155">
            <v>36460</v>
          </cell>
        </row>
        <row r="156">
          <cell r="FI156">
            <v>710881</v>
          </cell>
        </row>
        <row r="157">
          <cell r="FI157">
            <v>-1463708</v>
          </cell>
        </row>
        <row r="158">
          <cell r="FI158">
            <v>3268</v>
          </cell>
        </row>
        <row r="159">
          <cell r="FI159">
            <v>6427701</v>
          </cell>
        </row>
        <row r="160">
          <cell r="FI160">
            <v>-1509290</v>
          </cell>
        </row>
        <row r="161">
          <cell r="FI161">
            <v>3331116</v>
          </cell>
        </row>
        <row r="162">
          <cell r="FI162">
            <v>5154810</v>
          </cell>
        </row>
        <row r="163">
          <cell r="FI163">
            <v>-2803824</v>
          </cell>
        </row>
        <row r="164">
          <cell r="FI164">
            <v>2851435</v>
          </cell>
        </row>
        <row r="165">
          <cell r="FI165">
            <v>8739682</v>
          </cell>
        </row>
        <row r="166">
          <cell r="FI166">
            <v>1826800</v>
          </cell>
        </row>
        <row r="167">
          <cell r="FI167">
            <v>-1906822</v>
          </cell>
        </row>
        <row r="168">
          <cell r="FI168">
            <v>3054615</v>
          </cell>
        </row>
        <row r="169">
          <cell r="FI169">
            <v>1544533</v>
          </cell>
        </row>
        <row r="170">
          <cell r="FI170">
            <v>376036</v>
          </cell>
        </row>
        <row r="171">
          <cell r="FI171">
            <v>-705452</v>
          </cell>
        </row>
        <row r="172">
          <cell r="FI172">
            <v>-2942930</v>
          </cell>
        </row>
        <row r="173">
          <cell r="FI173">
            <v>-680992</v>
          </cell>
        </row>
        <row r="174">
          <cell r="FI174">
            <v>344854</v>
          </cell>
        </row>
        <row r="175">
          <cell r="FI175">
            <v>-892807</v>
          </cell>
        </row>
        <row r="176">
          <cell r="FI176">
            <v>283203</v>
          </cell>
        </row>
        <row r="177">
          <cell r="FI177">
            <v>-222957</v>
          </cell>
        </row>
        <row r="178">
          <cell r="FI178">
            <v>-59736</v>
          </cell>
        </row>
        <row r="179">
          <cell r="FI179">
            <v>179555</v>
          </cell>
        </row>
        <row r="180">
          <cell r="FI180">
            <v>6716788</v>
          </cell>
        </row>
        <row r="181">
          <cell r="FI181">
            <v>17639460</v>
          </cell>
        </row>
        <row r="182">
          <cell r="FI182">
            <v>4139043</v>
          </cell>
        </row>
        <row r="183">
          <cell r="FI183">
            <v>2100444</v>
          </cell>
        </row>
        <row r="184">
          <cell r="FI184">
            <v>-75335</v>
          </cell>
        </row>
        <row r="185">
          <cell r="FI185">
            <v>-332498</v>
          </cell>
        </row>
        <row r="186">
          <cell r="FI186">
            <v>-16176025</v>
          </cell>
        </row>
        <row r="187">
          <cell r="FI187">
            <v>-929113</v>
          </cell>
        </row>
        <row r="188">
          <cell r="FI188">
            <v>-916553</v>
          </cell>
        </row>
        <row r="189">
          <cell r="FI189">
            <v>-1366107</v>
          </cell>
        </row>
        <row r="190">
          <cell r="FI190">
            <v>1830393</v>
          </cell>
        </row>
        <row r="191">
          <cell r="FI191">
            <v>-241953</v>
          </cell>
        </row>
        <row r="192">
          <cell r="FI192">
            <v>-1193229</v>
          </cell>
        </row>
        <row r="193">
          <cell r="FI193">
            <v>249955</v>
          </cell>
        </row>
        <row r="194">
          <cell r="FI194">
            <v>579024</v>
          </cell>
        </row>
        <row r="195">
          <cell r="FI195">
            <v>1019976</v>
          </cell>
        </row>
        <row r="196">
          <cell r="FI196">
            <v>-81060554</v>
          </cell>
        </row>
        <row r="197">
          <cell r="FI197">
            <v>-12070154</v>
          </cell>
        </row>
        <row r="198">
          <cell r="FI198">
            <v>-4111040</v>
          </cell>
        </row>
        <row r="199">
          <cell r="FI199">
            <v>-2203388</v>
          </cell>
        </row>
        <row r="200">
          <cell r="FI200">
            <v>640635</v>
          </cell>
        </row>
        <row r="201">
          <cell r="FI201">
            <v>1189448</v>
          </cell>
        </row>
        <row r="202">
          <cell r="FI202">
            <v>-2236711</v>
          </cell>
        </row>
        <row r="203">
          <cell r="FI203">
            <v>33968416</v>
          </cell>
        </row>
        <row r="204">
          <cell r="FI204">
            <v>-18211464</v>
          </cell>
        </row>
        <row r="205">
          <cell r="FI205">
            <v>25331674</v>
          </cell>
        </row>
        <row r="206">
          <cell r="FI206">
            <v>39520206</v>
          </cell>
        </row>
        <row r="207">
          <cell r="FI207">
            <v>-26014216</v>
          </cell>
        </row>
        <row r="208">
          <cell r="FI208">
            <v>5904382</v>
          </cell>
        </row>
        <row r="209">
          <cell r="FI209">
            <v>-1231128</v>
          </cell>
        </row>
        <row r="210">
          <cell r="FI210">
            <v>-303752</v>
          </cell>
        </row>
        <row r="211">
          <cell r="FI211">
            <v>-467667</v>
          </cell>
        </row>
        <row r="212">
          <cell r="FI212">
            <v>-453604</v>
          </cell>
        </row>
        <row r="213">
          <cell r="FI213">
            <v>-14949362</v>
          </cell>
        </row>
        <row r="214">
          <cell r="FI214">
            <v>-6694982</v>
          </cell>
        </row>
        <row r="215">
          <cell r="FI215">
            <v>-97327</v>
          </cell>
        </row>
        <row r="216">
          <cell r="FI216">
            <v>2174841</v>
          </cell>
        </row>
        <row r="217">
          <cell r="FI217">
            <v>-7709691</v>
          </cell>
        </row>
        <row r="218">
          <cell r="FI218">
            <v>1398959</v>
          </cell>
        </row>
        <row r="219">
          <cell r="FI219">
            <v>-1628034</v>
          </cell>
        </row>
        <row r="220">
          <cell r="FI220">
            <v>-1545143</v>
          </cell>
        </row>
        <row r="221">
          <cell r="FI221">
            <v>-1451888</v>
          </cell>
        </row>
        <row r="222">
          <cell r="FI222">
            <v>-1672842</v>
          </cell>
        </row>
        <row r="223">
          <cell r="FI223">
            <v>-5091388</v>
          </cell>
        </row>
        <row r="224">
          <cell r="FI224">
            <v>-2304768</v>
          </cell>
        </row>
        <row r="225">
          <cell r="FI225">
            <v>24795</v>
          </cell>
        </row>
        <row r="226">
          <cell r="FI226">
            <v>1111232</v>
          </cell>
        </row>
        <row r="227">
          <cell r="FI227">
            <v>-9057685</v>
          </cell>
        </row>
        <row r="228">
          <cell r="FI228">
            <v>-12459434</v>
          </cell>
        </row>
        <row r="229">
          <cell r="FI229">
            <v>-835214</v>
          </cell>
        </row>
        <row r="230">
          <cell r="FI230">
            <v>4634024</v>
          </cell>
        </row>
        <row r="231">
          <cell r="FI231">
            <v>4900465</v>
          </cell>
        </row>
        <row r="232">
          <cell r="FI232">
            <v>6206167</v>
          </cell>
        </row>
        <row r="233">
          <cell r="FI233">
            <v>7298561</v>
          </cell>
        </row>
        <row r="234">
          <cell r="FI234">
            <v>3684267</v>
          </cell>
        </row>
        <row r="235">
          <cell r="FI235">
            <v>-1046697</v>
          </cell>
        </row>
        <row r="236">
          <cell r="FI236">
            <v>12148743</v>
          </cell>
        </row>
        <row r="237">
          <cell r="FI237">
            <v>22012451</v>
          </cell>
        </row>
        <row r="238">
          <cell r="FI238">
            <v>3880109</v>
          </cell>
        </row>
        <row r="239">
          <cell r="FI239">
            <v>-10251921</v>
          </cell>
        </row>
        <row r="240">
          <cell r="FI240">
            <v>-3315778</v>
          </cell>
        </row>
        <row r="241">
          <cell r="FI241">
            <v>-25048248</v>
          </cell>
        </row>
        <row r="242">
          <cell r="FI242">
            <v>-17356575</v>
          </cell>
        </row>
        <row r="243">
          <cell r="FI243">
            <v>-5520160</v>
          </cell>
        </row>
        <row r="244">
          <cell r="FI244">
            <v>-1526066</v>
          </cell>
        </row>
        <row r="245">
          <cell r="FI245">
            <v>1510120</v>
          </cell>
        </row>
        <row r="246">
          <cell r="FI246">
            <v>263404</v>
          </cell>
        </row>
        <row r="247">
          <cell r="FI247">
            <v>16194318</v>
          </cell>
        </row>
        <row r="248">
          <cell r="FI248">
            <v>290848</v>
          </cell>
        </row>
        <row r="249">
          <cell r="FI249">
            <v>-1665635</v>
          </cell>
        </row>
        <row r="250">
          <cell r="FI250">
            <v>-1477038</v>
          </cell>
        </row>
        <row r="251">
          <cell r="FI251">
            <v>1284085</v>
          </cell>
        </row>
        <row r="252">
          <cell r="FI252">
            <v>317329</v>
          </cell>
        </row>
        <row r="253">
          <cell r="FI253">
            <v>2484452</v>
          </cell>
        </row>
        <row r="254">
          <cell r="FI254">
            <v>931601</v>
          </cell>
        </row>
        <row r="255">
          <cell r="FI255">
            <v>10373423</v>
          </cell>
        </row>
        <row r="256">
          <cell r="FI256">
            <v>10863221</v>
          </cell>
        </row>
        <row r="257">
          <cell r="FI257">
            <v>5692197</v>
          </cell>
        </row>
        <row r="258">
          <cell r="FI258">
            <v>3731552</v>
          </cell>
        </row>
        <row r="259">
          <cell r="FI259">
            <v>-6140915</v>
          </cell>
        </row>
        <row r="260">
          <cell r="FI260">
            <v>103064521</v>
          </cell>
        </row>
        <row r="261">
          <cell r="FI261">
            <v>501215</v>
          </cell>
        </row>
        <row r="262">
          <cell r="FI262">
            <v>871125</v>
          </cell>
        </row>
        <row r="263">
          <cell r="FI263">
            <v>-77979</v>
          </cell>
        </row>
        <row r="264">
          <cell r="FI264">
            <v>356302</v>
          </cell>
        </row>
        <row r="265">
          <cell r="FI265">
            <v>-9305601</v>
          </cell>
        </row>
        <row r="266">
          <cell r="FI266">
            <v>798115</v>
          </cell>
        </row>
        <row r="267">
          <cell r="FI267">
            <v>807701</v>
          </cell>
        </row>
        <row r="268">
          <cell r="FI268">
            <v>10987240</v>
          </cell>
        </row>
        <row r="269">
          <cell r="FI269">
            <v>410738</v>
          </cell>
        </row>
        <row r="270">
          <cell r="FI270">
            <v>54996</v>
          </cell>
        </row>
        <row r="271">
          <cell r="FI271">
            <v>-289505</v>
          </cell>
        </row>
        <row r="272">
          <cell r="FI272">
            <v>822688</v>
          </cell>
        </row>
        <row r="273">
          <cell r="FI273">
            <v>49320323</v>
          </cell>
        </row>
        <row r="274">
          <cell r="FI274">
            <v>-90824</v>
          </cell>
        </row>
        <row r="275">
          <cell r="FI275">
            <v>-22367547</v>
          </cell>
        </row>
        <row r="276">
          <cell r="FI276">
            <v>554272</v>
          </cell>
        </row>
        <row r="277">
          <cell r="FI277">
            <v>215261</v>
          </cell>
        </row>
        <row r="278">
          <cell r="FI278">
            <v>55920</v>
          </cell>
        </row>
        <row r="279">
          <cell r="FI279">
            <v>5109847</v>
          </cell>
        </row>
        <row r="280">
          <cell r="FI280">
            <v>-1666716</v>
          </cell>
        </row>
        <row r="281">
          <cell r="FI281">
            <v>6331</v>
          </cell>
        </row>
        <row r="282">
          <cell r="FI282">
            <v>-295337</v>
          </cell>
        </row>
        <row r="283">
          <cell r="FI283">
            <v>-216750</v>
          </cell>
        </row>
        <row r="284">
          <cell r="FI284">
            <v>-386533</v>
          </cell>
        </row>
        <row r="285">
          <cell r="FI285">
            <v>248550</v>
          </cell>
        </row>
        <row r="286">
          <cell r="FI286">
            <v>1310248</v>
          </cell>
        </row>
        <row r="287">
          <cell r="FI287">
            <v>6297148</v>
          </cell>
        </row>
        <row r="288">
          <cell r="FI288">
            <v>-177765</v>
          </cell>
        </row>
        <row r="289">
          <cell r="FI289">
            <v>19739687</v>
          </cell>
        </row>
        <row r="290">
          <cell r="FI290">
            <v>-554019</v>
          </cell>
        </row>
        <row r="291">
          <cell r="FI291">
            <v>511214</v>
          </cell>
        </row>
        <row r="292">
          <cell r="FI292">
            <v>-19242</v>
          </cell>
        </row>
        <row r="293">
          <cell r="FI293">
            <v>-433689</v>
          </cell>
        </row>
        <row r="294">
          <cell r="FI294">
            <v>-3034768</v>
          </cell>
        </row>
        <row r="295">
          <cell r="FI295">
            <v>-1929908</v>
          </cell>
        </row>
        <row r="296">
          <cell r="FI296">
            <v>-973757</v>
          </cell>
        </row>
        <row r="297">
          <cell r="FI297">
            <v>-195579</v>
          </cell>
        </row>
        <row r="298">
          <cell r="FI298">
            <v>76040538</v>
          </cell>
        </row>
        <row r="299">
          <cell r="FI299">
            <v>-5127</v>
          </cell>
        </row>
        <row r="300">
          <cell r="FI300">
            <v>7063119</v>
          </cell>
        </row>
        <row r="301">
          <cell r="FI301">
            <v>-4315590</v>
          </cell>
        </row>
        <row r="302">
          <cell r="FI302">
            <v>-8149</v>
          </cell>
        </row>
        <row r="303">
          <cell r="FI303">
            <v>0</v>
          </cell>
        </row>
        <row r="304">
          <cell r="FI304">
            <v>-5099653</v>
          </cell>
        </row>
        <row r="305">
          <cell r="FI305">
            <v>0</v>
          </cell>
        </row>
        <row r="306">
          <cell r="FI306">
            <v>0</v>
          </cell>
        </row>
        <row r="307">
          <cell r="FI307">
            <v>0</v>
          </cell>
        </row>
        <row r="308">
          <cell r="FI308">
            <v>0</v>
          </cell>
        </row>
        <row r="309">
          <cell r="FI309">
            <v>0</v>
          </cell>
        </row>
        <row r="310">
          <cell r="FI310">
            <v>0</v>
          </cell>
        </row>
        <row r="311">
          <cell r="FI311">
            <v>0</v>
          </cell>
        </row>
        <row r="312">
          <cell r="FI312">
            <v>0</v>
          </cell>
        </row>
        <row r="313">
          <cell r="FI313">
            <v>0</v>
          </cell>
        </row>
        <row r="314">
          <cell r="FI314">
            <v>0</v>
          </cell>
        </row>
        <row r="315">
          <cell r="FI315">
            <v>0</v>
          </cell>
        </row>
        <row r="316">
          <cell r="FI316">
            <v>0</v>
          </cell>
        </row>
        <row r="317">
          <cell r="FI317">
            <v>0</v>
          </cell>
        </row>
        <row r="318">
          <cell r="FI318">
            <v>0</v>
          </cell>
        </row>
        <row r="319">
          <cell r="FI319">
            <v>0</v>
          </cell>
        </row>
        <row r="320">
          <cell r="FI320">
            <v>0</v>
          </cell>
        </row>
        <row r="321">
          <cell r="FI321">
            <v>0</v>
          </cell>
        </row>
        <row r="322">
          <cell r="FI322">
            <v>0</v>
          </cell>
        </row>
        <row r="323">
          <cell r="FI323">
            <v>0</v>
          </cell>
        </row>
        <row r="324">
          <cell r="FI324">
            <v>0</v>
          </cell>
        </row>
        <row r="325">
          <cell r="FI325">
            <v>0</v>
          </cell>
        </row>
        <row r="326">
          <cell r="FI326">
            <v>0</v>
          </cell>
        </row>
        <row r="327">
          <cell r="FI327">
            <v>0</v>
          </cell>
        </row>
        <row r="328">
          <cell r="FI328">
            <v>0</v>
          </cell>
        </row>
        <row r="329">
          <cell r="FI329">
            <v>0</v>
          </cell>
        </row>
        <row r="330">
          <cell r="FI330">
            <v>0</v>
          </cell>
        </row>
        <row r="331">
          <cell r="FI331">
            <v>0</v>
          </cell>
        </row>
        <row r="332">
          <cell r="FI332">
            <v>0</v>
          </cell>
        </row>
        <row r="333">
          <cell r="FI333">
            <v>0</v>
          </cell>
        </row>
        <row r="334">
          <cell r="FI334">
            <v>0</v>
          </cell>
        </row>
        <row r="335">
          <cell r="FI335">
            <v>0</v>
          </cell>
        </row>
        <row r="336">
          <cell r="FI336">
            <v>0</v>
          </cell>
        </row>
        <row r="337">
          <cell r="FI337">
            <v>0</v>
          </cell>
        </row>
        <row r="338">
          <cell r="FI338">
            <v>0</v>
          </cell>
        </row>
        <row r="339">
          <cell r="FI339">
            <v>0</v>
          </cell>
        </row>
        <row r="340">
          <cell r="FI340">
            <v>0</v>
          </cell>
        </row>
        <row r="341">
          <cell r="FI341">
            <v>0</v>
          </cell>
        </row>
        <row r="342">
          <cell r="FI342">
            <v>0</v>
          </cell>
        </row>
        <row r="343">
          <cell r="FI343">
            <v>0</v>
          </cell>
        </row>
        <row r="344">
          <cell r="FI344">
            <v>0</v>
          </cell>
        </row>
        <row r="345">
          <cell r="FI345">
            <v>0</v>
          </cell>
        </row>
        <row r="346">
          <cell r="FI346">
            <v>0</v>
          </cell>
        </row>
        <row r="347">
          <cell r="FI347">
            <v>0</v>
          </cell>
        </row>
        <row r="348">
          <cell r="FI348">
            <v>0</v>
          </cell>
        </row>
        <row r="349">
          <cell r="FI349">
            <v>0</v>
          </cell>
        </row>
        <row r="350">
          <cell r="FI350">
            <v>0</v>
          </cell>
        </row>
        <row r="351">
          <cell r="FI351">
            <v>0</v>
          </cell>
        </row>
        <row r="352">
          <cell r="FI352">
            <v>0</v>
          </cell>
        </row>
        <row r="353">
          <cell r="FI353">
            <v>0</v>
          </cell>
        </row>
        <row r="354">
          <cell r="FI354">
            <v>0</v>
          </cell>
        </row>
        <row r="355">
          <cell r="FI355">
            <v>0</v>
          </cell>
        </row>
        <row r="356">
          <cell r="FI356">
            <v>0</v>
          </cell>
        </row>
        <row r="357">
          <cell r="FI357">
            <v>0</v>
          </cell>
        </row>
        <row r="358">
          <cell r="FI358">
            <v>0</v>
          </cell>
        </row>
      </sheetData>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Issue Data"/>
      <sheetName val="Current"/>
      <sheetName val="Historical Data"/>
      <sheetName val="Params"/>
    </sheetNames>
    <sheetDataSet>
      <sheetData sheetId="0"/>
      <sheetData sheetId="1"/>
      <sheetData sheetId="2"/>
      <sheetData sheetId="3">
        <row r="25">
          <cell r="B25" t="str">
            <v>Bank / User1</v>
          </cell>
        </row>
        <row r="26">
          <cell r="B26" t="str">
            <v>Bank / User 2</v>
          </cell>
        </row>
        <row r="27">
          <cell r="B27" t="str">
            <v>Third-party / User 1</v>
          </cell>
        </row>
        <row r="28">
          <cell r="B28" t="str">
            <v>Third-party / User 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ТОДИКА"/>
      <sheetName val="описание"/>
      <sheetName val="HP"/>
      <sheetName val="срав. таб НС"/>
      <sheetName val="ССЗ описание НС"/>
      <sheetName val="86,87,88"/>
      <sheetName val="Лист1"/>
      <sheetName val="ОКЭД"/>
      <sheetName val="переход ГБ"/>
      <sheetName val="Классификатор поставщиков для В"/>
    </sheetNames>
    <definedNames>
      <definedName name="Eeno1"/>
      <definedName name="Лист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
      <sheetName val="р1"/>
      <sheetName val="р2"/>
      <sheetName val="р3"/>
      <sheetName val="р4"/>
      <sheetName val="р5"/>
      <sheetName val="для печати"/>
      <sheetName val="р2-грнт"/>
      <sheetName val="р4-грнт"/>
      <sheetName val="р5-грнт"/>
      <sheetName val="р1-д"/>
      <sheetName val="р2-д"/>
      <sheetName val="р3-д"/>
      <sheetName val="р4-д"/>
      <sheetName val="р5-д"/>
      <sheetName val="р1 СНГ"/>
      <sheetName val="р2 СНГ"/>
      <sheetName val="р1-контроль"/>
      <sheetName val="р2-контроль"/>
      <sheetName val="Таблица 5.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DEAS &gt;&gt;&gt;"/>
      <sheetName val="Supplier ideas"/>
      <sheetName val="High vs low prob"/>
      <sheetName val="Backlog count"/>
      <sheetName val="Ideas"/>
      <sheetName val="VB_06"/>
      <sheetName val="VB_46b"/>
      <sheetName val="VB_73"/>
      <sheetName val="VB_74"/>
      <sheetName val="ON-GOING DETAILING &gt;&gt;"/>
      <sheetName val="VB_14a"/>
      <sheetName val="VB_14b"/>
      <sheetName val="VB_20"/>
      <sheetName val="VB_34"/>
      <sheetName val="VB_35"/>
      <sheetName val="VB_76"/>
      <sheetName val="VB_78"/>
      <sheetName val="VB_85"/>
      <sheetName val="DETAILED TO IL1 &gt;&gt;"/>
      <sheetName val="VB_01"/>
      <sheetName val="VB_04"/>
      <sheetName val="VB_05"/>
      <sheetName val="VB_07"/>
      <sheetName val="VB_09"/>
      <sheetName val="VB_18"/>
      <sheetName val="VB_45"/>
      <sheetName val="VB_48"/>
      <sheetName val="VB_53"/>
      <sheetName val="VB_54"/>
      <sheetName val="VB_72a"/>
      <sheetName val="VB_72b"/>
      <sheetName val="VB_77"/>
      <sheetName val="VB_87"/>
      <sheetName val="DETAILED TO IL2&gt;&gt;"/>
      <sheetName val="DETAILED TO IL3&gt;&gt;"/>
      <sheetName val="DETAILED TO IL4&gt;&gt;"/>
      <sheetName val="DETAILED TO IL5&gt;&gt;"/>
      <sheetName val="VB_86"/>
      <sheetName val="PARKED &gt;&gt;&gt;"/>
      <sheetName val="VB_01a (2)"/>
      <sheetName val="VB_01b"/>
      <sheetName val="VB_05a"/>
      <sheetName val="VB_05b"/>
      <sheetName val="VB_03"/>
      <sheetName val="Initiative EMPTY"/>
      <sheetName val="ANALYSES &gt;&gt;&gt;"/>
      <sheetName val="Savings vs baseline"/>
      <sheetName val="Savings vs time"/>
      <sheetName val="Baseline"/>
      <sheetName val="Savings per id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7">
          <cell r="D7">
            <v>557000</v>
          </cell>
          <cell r="G7">
            <v>2779257.7182</v>
          </cell>
          <cell r="H7">
            <v>639097.32927600003</v>
          </cell>
          <cell r="J7">
            <v>4189638.0474760002</v>
          </cell>
        </row>
        <row r="16">
          <cell r="D16">
            <v>244</v>
          </cell>
          <cell r="E16">
            <v>137</v>
          </cell>
        </row>
      </sheetData>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MS model"/>
      <sheetName val="Support Населен&gt;&gt;"/>
      <sheetName val="Соц.уязв 2018 (МЗ СР"/>
      <sheetName val="Demogr model"/>
      <sheetName val="Наемное"/>
      <sheetName val="Самозанятое население"/>
      <sheetName val="Support ЗП&gt;&gt;"/>
      <sheetName val="Среднемес.ЗП"/>
      <sheetName val="ЗП самозанят от Азата"/>
      <sheetName val="динамика 1991-2015 (рус)"/>
    </sheetNames>
    <sheetDataSet>
      <sheetData sheetId="0">
        <row r="104">
          <cell r="B104">
            <v>1000000000</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4-90 до"/>
      <sheetName val="84-90 после"/>
      <sheetName val="1"/>
      <sheetName val="2"/>
      <sheetName val="TAB84_00_обработанный"/>
    </sheetNames>
    <definedNames>
      <definedName name="Eeno1"/>
      <definedName name="Ëèñò1"/>
      <definedName name="Лист1"/>
    </definedNames>
    <sheetDataSet>
      <sheetData sheetId="0"/>
      <sheetData sheetId="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1_расш"/>
      <sheetName val="Ф2"/>
      <sheetName val="Ф2_расш"/>
      <sheetName val="Ф3"/>
      <sheetName val="Ф3_расш"/>
      <sheetName val="FID1"/>
      <sheetName val="FID2"/>
      <sheetName val="ZO"/>
      <sheetName val="Проверки"/>
      <sheetName val="Par"/>
      <sheetName val="Notes"/>
      <sheetName val="Calc_values"/>
      <sheetName val="EFF_CALC"/>
      <sheetName val="BLFCY"/>
      <sheetName val="RATES"/>
      <sheetName val="CA-I"/>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В-2014"/>
      <sheetName val="Т налогов"/>
      <sheetName val="Т использ импорт прод"/>
      <sheetName val="Т использ отечеств прод"/>
      <sheetName val="БАЗА КИК"/>
      <sheetName val="Отрасли 68-49"/>
      <sheetName val="Код 68-15"/>
      <sheetName val="СТ по регионам"/>
      <sheetName val="Данные по 15 ВЭД"/>
      <sheetName val="Ценовая МОБ"/>
      <sheetName val="МОБ-49 Тип I"/>
      <sheetName val="Эффекты МОБ Тип I"/>
      <sheetName val="Результат Тип I"/>
      <sheetName val="МОБ-49 Тип II"/>
      <sheetName val="Эффекты МОБ Тип II"/>
      <sheetName val="Результат Тип II"/>
      <sheetName val="Эффекты КС"/>
      <sheetName val="Выпуск-КС"/>
      <sheetName val="МОБ-15 Тип I"/>
      <sheetName val="Эффекты МОБ-15 Тип I"/>
      <sheetName val="Эффект занятости МОБ-15 Тип I"/>
      <sheetName val="Результат МОБ-15 Тип I"/>
      <sheetName val="Эффект дохода"/>
      <sheetName val="Эффект занятости"/>
      <sheetName val="Эффект капитала"/>
      <sheetName val="Мультипликаторы типа I"/>
      <sheetName val="Мультипликаторы типа II"/>
      <sheetName val="Эффекты МОБ-49-Тип 1"/>
    </sheetNames>
    <sheetDataSet>
      <sheetData sheetId="0">
        <row r="89">
          <cell r="E89">
            <v>0.61636715009040488</v>
          </cell>
          <cell r="F89">
            <v>0.60789494258003041</v>
          </cell>
          <cell r="G89">
            <v>0.73515540191784756</v>
          </cell>
          <cell r="H89">
            <v>0.58935716541587135</v>
          </cell>
          <cell r="I89">
            <v>0.66824267023611472</v>
          </cell>
          <cell r="J89">
            <v>0.71224663248258824</v>
          </cell>
          <cell r="K89">
            <v>0.52407678059176066</v>
          </cell>
          <cell r="L89">
            <v>0.52303648495107624</v>
          </cell>
          <cell r="M89">
            <v>0.51555823422243252</v>
          </cell>
          <cell r="N89">
            <v>0.58376401347531437</v>
          </cell>
          <cell r="O89">
            <v>0.53646687189434583</v>
          </cell>
          <cell r="P89">
            <v>0.71444258663951477</v>
          </cell>
          <cell r="Q89">
            <v>0.57184281629288036</v>
          </cell>
          <cell r="R89">
            <v>0.72630055196919585</v>
          </cell>
          <cell r="S89">
            <v>0.85008985242261981</v>
          </cell>
          <cell r="T89">
            <v>0.65947399418853936</v>
          </cell>
          <cell r="U89">
            <v>0.58055642183906009</v>
          </cell>
          <cell r="V89">
            <v>0.53746428250942047</v>
          </cell>
          <cell r="W89">
            <v>0.41705747939694143</v>
          </cell>
          <cell r="X89">
            <v>0.48432272321719316</v>
          </cell>
          <cell r="Y89">
            <v>0.48290144361203557</v>
          </cell>
          <cell r="Z89">
            <v>0.70388668608468463</v>
          </cell>
          <cell r="AA89">
            <v>0.50724318176412553</v>
          </cell>
          <cell r="AB89">
            <v>0.48926349979107392</v>
          </cell>
          <cell r="AC89">
            <v>0.47378026235941784</v>
          </cell>
          <cell r="AD89">
            <v>0.53553717295796044</v>
          </cell>
          <cell r="AE89">
            <v>0.47946201425100926</v>
          </cell>
          <cell r="AF89">
            <v>0.46062123634494934</v>
          </cell>
          <cell r="AG89">
            <v>0.46152536919416304</v>
          </cell>
          <cell r="AH89">
            <v>0.53439411244578794</v>
          </cell>
          <cell r="AI89">
            <v>0.75538943974398898</v>
          </cell>
          <cell r="AJ89">
            <v>0.62619601789242141</v>
          </cell>
          <cell r="AK89">
            <v>0.67706195987960383</v>
          </cell>
          <cell r="AL89">
            <v>0.60786863199563035</v>
          </cell>
          <cell r="AM89">
            <v>0.5505281395397702</v>
          </cell>
          <cell r="AN89">
            <v>0.58530132397160073</v>
          </cell>
          <cell r="AO89">
            <v>0.7157510156365805</v>
          </cell>
          <cell r="AP89">
            <v>0.50976726239791526</v>
          </cell>
          <cell r="AQ89">
            <v>0.49757699378182046</v>
          </cell>
          <cell r="AR89">
            <v>0.53913043959091778</v>
          </cell>
          <cell r="AS89">
            <v>0.5422514340698632</v>
          </cell>
          <cell r="AT89">
            <v>0.51285497082586862</v>
          </cell>
          <cell r="AU89">
            <v>0.46631311937488623</v>
          </cell>
          <cell r="AV89">
            <v>0.67257983103681973</v>
          </cell>
          <cell r="AW89">
            <v>0.7084185003911545</v>
          </cell>
          <cell r="AX89">
            <v>0.70404886452363136</v>
          </cell>
          <cell r="AY89">
            <v>0.58749564449023672</v>
          </cell>
          <cell r="AZ89">
            <v>0.45123031984128092</v>
          </cell>
          <cell r="BA89">
            <v>0.5216713558049314</v>
          </cell>
          <cell r="BB89">
            <v>0.69247394955118935</v>
          </cell>
          <cell r="BC89">
            <v>0.67013603723465898</v>
          </cell>
          <cell r="BD89">
            <v>0.63506028475755771</v>
          </cell>
          <cell r="BE89">
            <v>0.58820842137156149</v>
          </cell>
          <cell r="BF89">
            <v>0.57466033111646631</v>
          </cell>
          <cell r="BG89">
            <v>0.71341142922690026</v>
          </cell>
          <cell r="BH89">
            <v>0.70914140473262088</v>
          </cell>
          <cell r="BI89">
            <v>0.73750162394090735</v>
          </cell>
          <cell r="BJ89">
            <v>0.71677451652296875</v>
          </cell>
          <cell r="BK89">
            <v>0.81180527902258148</v>
          </cell>
          <cell r="BL89">
            <v>0.60611692305205322</v>
          </cell>
          <cell r="BM89">
            <v>0.62178708879944478</v>
          </cell>
          <cell r="BN89">
            <v>0.4415854081658408</v>
          </cell>
          <cell r="BO89">
            <v>0.58495417998960464</v>
          </cell>
          <cell r="BP89">
            <v>0.41524932419206595</v>
          </cell>
          <cell r="BQ89">
            <v>0.42270333538007232</v>
          </cell>
          <cell r="BR89">
            <v>0.48960219081045236</v>
          </cell>
          <cell r="BS89">
            <v>0.71318004162236426</v>
          </cell>
          <cell r="BT89">
            <v>1</v>
          </cell>
        </row>
      </sheetData>
      <sheetData sheetId="1"/>
      <sheetData sheetId="2"/>
      <sheetData sheetId="3"/>
      <sheetData sheetId="4"/>
      <sheetData sheetId="5"/>
      <sheetData sheetId="6"/>
      <sheetData sheetId="7"/>
      <sheetData sheetId="8"/>
      <sheetData sheetId="9"/>
      <sheetData sheetId="10"/>
      <sheetData sheetId="11">
        <row r="53">
          <cell r="E53">
            <v>1.6299075192012469</v>
          </cell>
          <cell r="F53">
            <v>1.7320656100965184</v>
          </cell>
          <cell r="G53">
            <v>1.4454734125501245</v>
          </cell>
          <cell r="H53">
            <v>1.706325907169107</v>
          </cell>
          <cell r="I53">
            <v>1.5425060723630111</v>
          </cell>
          <cell r="J53">
            <v>1.4785529794845902</v>
          </cell>
          <cell r="K53">
            <v>1.8475493739776523</v>
          </cell>
          <cell r="L53">
            <v>1.8510171716574251</v>
          </cell>
          <cell r="M53">
            <v>1.838167905980306</v>
          </cell>
          <cell r="N53">
            <v>1.7102494000068742</v>
          </cell>
          <cell r="O53">
            <v>1.7683801416656182</v>
          </cell>
          <cell r="P53">
            <v>1.4917717078023394</v>
          </cell>
          <cell r="Q53">
            <v>1.7056895495874538</v>
          </cell>
          <cell r="R53">
            <v>1.452631848374464</v>
          </cell>
          <cell r="S53">
            <v>1.2307789120639794</v>
          </cell>
          <cell r="T53">
            <v>1.5867944933826124</v>
          </cell>
          <cell r="U53">
            <v>1.7672613609260566</v>
          </cell>
          <cell r="V53">
            <v>1.8124172366517746</v>
          </cell>
          <cell r="W53">
            <v>1.8052175112759621</v>
          </cell>
          <cell r="X53">
            <v>1.8877707941808022</v>
          </cell>
          <cell r="Y53">
            <v>1.5349608788347995</v>
          </cell>
          <cell r="Z53">
            <v>1.8330954600020588</v>
          </cell>
          <cell r="AA53">
            <v>1.8982335045251892</v>
          </cell>
          <cell r="AB53">
            <v>1.9261943996293591</v>
          </cell>
          <cell r="AC53">
            <v>1.9550536258622004</v>
          </cell>
          <cell r="AD53">
            <v>1.9723023456157294</v>
          </cell>
          <cell r="AE53">
            <v>1.8480791433647772</v>
          </cell>
          <cell r="AF53">
            <v>1.7240620183069315</v>
          </cell>
          <cell r="AG53">
            <v>1.6572471707770766</v>
          </cell>
          <cell r="AH53">
            <v>1.5130399676491926</v>
          </cell>
          <cell r="AI53">
            <v>1.8795772355741569</v>
          </cell>
          <cell r="AJ53">
            <v>1.8071870703173869</v>
          </cell>
          <cell r="AK53">
            <v>1.8096840191335222</v>
          </cell>
          <cell r="AL53">
            <v>1.8884924605419462</v>
          </cell>
          <cell r="AM53">
            <v>1.9533303301755878</v>
          </cell>
          <cell r="AN53">
            <v>1.4916671194640219</v>
          </cell>
          <cell r="AO53">
            <v>1.6708291180677548</v>
          </cell>
          <cell r="AP53">
            <v>1.6627520213602311</v>
          </cell>
          <cell r="AQ53">
            <v>1.5397109620684619</v>
          </cell>
          <cell r="AR53">
            <v>1.4474922246918629</v>
          </cell>
          <cell r="AS53">
            <v>1.3255315619003281</v>
          </cell>
          <cell r="AT53">
            <v>1.6854918117560287</v>
          </cell>
          <cell r="AU53">
            <v>1.6325279112108344</v>
          </cell>
          <cell r="AV53">
            <v>1.9293963046475533</v>
          </cell>
          <cell r="AW53">
            <v>1.7409521911909136</v>
          </cell>
          <cell r="AX53">
            <v>1.9639347276018218</v>
          </cell>
          <cell r="AY53">
            <v>1.8424161316342726</v>
          </cell>
          <cell r="AZ53">
            <v>1.4537970012711328</v>
          </cell>
          <cell r="BA53">
            <v>1</v>
          </cell>
        </row>
      </sheetData>
      <sheetData sheetId="12"/>
      <sheetData sheetId="13">
        <row r="380">
          <cell r="BC380">
            <v>0.83208547722727944</v>
          </cell>
        </row>
        <row r="381">
          <cell r="BC381">
            <v>0.94088501066544139</v>
          </cell>
        </row>
        <row r="382">
          <cell r="BC382">
            <v>0.99999005072337144</v>
          </cell>
        </row>
        <row r="383">
          <cell r="BC383">
            <v>0.99157306060575368</v>
          </cell>
        </row>
        <row r="384">
          <cell r="BC384">
            <v>0.8752540054922674</v>
          </cell>
        </row>
        <row r="385">
          <cell r="BC385">
            <v>1</v>
          </cell>
        </row>
        <row r="386">
          <cell r="BC386">
            <v>0.99354516364371726</v>
          </cell>
        </row>
        <row r="387">
          <cell r="BC387">
            <v>0.88457825518979971</v>
          </cell>
        </row>
        <row r="388">
          <cell r="BC388">
            <v>0.99587160736106206</v>
          </cell>
        </row>
        <row r="389">
          <cell r="BC389">
            <v>1</v>
          </cell>
        </row>
        <row r="390">
          <cell r="BC390">
            <v>0.93015266646795802</v>
          </cell>
        </row>
        <row r="391">
          <cell r="BC391">
            <v>0.98358056752537759</v>
          </cell>
        </row>
        <row r="392">
          <cell r="BC392">
            <v>0.89043727903465641</v>
          </cell>
        </row>
        <row r="393">
          <cell r="BC393">
            <v>0.99876568054527703</v>
          </cell>
        </row>
        <row r="394">
          <cell r="BC394">
            <v>0.95161756127290931</v>
          </cell>
        </row>
        <row r="395">
          <cell r="BC395">
            <v>0.99400842961017488</v>
          </cell>
        </row>
        <row r="396">
          <cell r="BC396">
            <v>0.96797802871509109</v>
          </cell>
        </row>
        <row r="397">
          <cell r="BC397">
            <v>0.99740568048484779</v>
          </cell>
        </row>
        <row r="398">
          <cell r="BC398">
            <v>0.99984429590781154</v>
          </cell>
        </row>
        <row r="399">
          <cell r="BC399">
            <v>0.99938906394352844</v>
          </cell>
        </row>
        <row r="400">
          <cell r="BC400">
            <v>0.99902713836862711</v>
          </cell>
        </row>
        <row r="401">
          <cell r="BC401">
            <v>0.9940808975550427</v>
          </cell>
        </row>
        <row r="402">
          <cell r="BC402">
            <v>0.92399111950316293</v>
          </cell>
        </row>
        <row r="403">
          <cell r="BC403">
            <v>0.93596762237380804</v>
          </cell>
        </row>
        <row r="404">
          <cell r="BC404">
            <v>0.98294248923493999</v>
          </cell>
        </row>
        <row r="405">
          <cell r="BC405">
            <v>0.9999983667287401</v>
          </cell>
        </row>
        <row r="406">
          <cell r="BC406">
            <v>0.98837486736563085</v>
          </cell>
        </row>
        <row r="407">
          <cell r="BC407">
            <v>0.94224850845638808</v>
          </cell>
        </row>
        <row r="408">
          <cell r="BC408">
            <v>0.99971138122513914</v>
          </cell>
        </row>
        <row r="409">
          <cell r="BC409">
            <v>1</v>
          </cell>
        </row>
        <row r="410">
          <cell r="BC410">
            <v>0.93846152594168508</v>
          </cell>
        </row>
        <row r="411">
          <cell r="BC411">
            <v>0.99999987140568602</v>
          </cell>
        </row>
        <row r="412">
          <cell r="BC412">
            <v>0.99838640622267971</v>
          </cell>
        </row>
        <row r="413">
          <cell r="BC413">
            <v>0.98404526888739652</v>
          </cell>
        </row>
        <row r="414">
          <cell r="BC414">
            <v>0.95848757730884815</v>
          </cell>
        </row>
        <row r="415">
          <cell r="BC415">
            <v>0.9869898546697905</v>
          </cell>
        </row>
        <row r="416">
          <cell r="BC416">
            <v>0.96570406007407961</v>
          </cell>
        </row>
        <row r="417">
          <cell r="BC417">
            <v>0.99872699325485703</v>
          </cell>
        </row>
        <row r="418">
          <cell r="BC418">
            <v>0.94579248694285845</v>
          </cell>
        </row>
        <row r="419">
          <cell r="BC419">
            <v>0.89404966705067501</v>
          </cell>
        </row>
        <row r="420">
          <cell r="BC420">
            <v>0.99893166191736449</v>
          </cell>
        </row>
        <row r="421">
          <cell r="BC421">
            <v>0.91867893801274747</v>
          </cell>
        </row>
        <row r="422">
          <cell r="BC422">
            <v>0.96416738042749117</v>
          </cell>
        </row>
        <row r="423">
          <cell r="BC423">
            <v>0.99999821627021934</v>
          </cell>
        </row>
        <row r="424">
          <cell r="BC424">
            <v>0.99999941040533857</v>
          </cell>
        </row>
        <row r="425">
          <cell r="BC425">
            <v>0.99223823984598536</v>
          </cell>
        </row>
        <row r="426">
          <cell r="BC426">
            <v>0.9954021657401515</v>
          </cell>
        </row>
        <row r="427">
          <cell r="BC427">
            <v>0.99986913505136366</v>
          </cell>
        </row>
        <row r="428">
          <cell r="BC428">
            <v>1</v>
          </cell>
        </row>
      </sheetData>
      <sheetData sheetId="14">
        <row r="53">
          <cell r="E53">
            <v>1.8810158895957714</v>
          </cell>
          <cell r="F53">
            <v>2.2092409676235785</v>
          </cell>
          <cell r="G53">
            <v>1.7529431743657375</v>
          </cell>
          <cell r="H53">
            <v>2.1263730895439421</v>
          </cell>
          <cell r="I53">
            <v>1.7129080957537757</v>
          </cell>
          <cell r="J53">
            <v>1.6113834686926094</v>
          </cell>
          <cell r="K53">
            <v>2.274520150530297</v>
          </cell>
          <cell r="L53">
            <v>2.2286013826811049</v>
          </cell>
          <cell r="M53">
            <v>2.1993325448535632</v>
          </cell>
          <cell r="N53">
            <v>2.1780329882088596</v>
          </cell>
          <cell r="O53">
            <v>2.0070412218979956</v>
          </cell>
          <cell r="P53">
            <v>1.6630758226651081</v>
          </cell>
          <cell r="Q53">
            <v>2.1413815531566911</v>
          </cell>
          <cell r="R53">
            <v>1.7316720108352632</v>
          </cell>
          <cell r="S53">
            <v>1.3346051217113333</v>
          </cell>
          <cell r="T53">
            <v>1.9348641367378632</v>
          </cell>
          <cell r="U53">
            <v>2.1009450802399501</v>
          </cell>
          <cell r="V53">
            <v>2.3304451387602048</v>
          </cell>
          <cell r="W53">
            <v>1.9621718602589873</v>
          </cell>
          <cell r="X53">
            <v>2.1832765129110254</v>
          </cell>
          <cell r="Y53">
            <v>1.7207184431398663</v>
          </cell>
          <cell r="Z53">
            <v>2.1602555520013587</v>
          </cell>
          <cell r="AA53">
            <v>2.234911640519964</v>
          </cell>
          <cell r="AB53">
            <v>2.2575217177881286</v>
          </cell>
          <cell r="AC53">
            <v>2.3282833481189984</v>
          </cell>
          <cell r="AD53">
            <v>2.3391478797757266</v>
          </cell>
          <cell r="AE53">
            <v>2.1696297093030532</v>
          </cell>
          <cell r="AF53">
            <v>2.110811419873218</v>
          </cell>
          <cell r="AG53">
            <v>1.9232462232947554</v>
          </cell>
          <cell r="AH53">
            <v>1.7501485375008075</v>
          </cell>
          <cell r="AI53">
            <v>2.3284833544699537</v>
          </cell>
          <cell r="AJ53">
            <v>2.1881556880004274</v>
          </cell>
          <cell r="AK53">
            <v>2.2428018059359638</v>
          </cell>
          <cell r="AL53">
            <v>2.4981413117786104</v>
          </cell>
          <cell r="AM53">
            <v>2.3844720049879724</v>
          </cell>
          <cell r="AN53">
            <v>1.8350829764284569</v>
          </cell>
          <cell r="AO53">
            <v>1.9750407197790456</v>
          </cell>
          <cell r="AP53">
            <v>1.9806975350587226</v>
          </cell>
          <cell r="AQ53">
            <v>1.9150452321626616</v>
          </cell>
          <cell r="AR53">
            <v>1.816406766258009</v>
          </cell>
          <cell r="AS53">
            <v>1.4430474610700232</v>
          </cell>
          <cell r="AT53">
            <v>2.1928246193565841</v>
          </cell>
          <cell r="AU53">
            <v>2.0723014021805453</v>
          </cell>
          <cell r="AV53">
            <v>2.5125725587875722</v>
          </cell>
          <cell r="AW53">
            <v>2.3634353211732635</v>
          </cell>
          <cell r="AX53">
            <v>2.5217457923831064</v>
          </cell>
          <cell r="AY53">
            <v>2.3218282743628658</v>
          </cell>
          <cell r="AZ53">
            <v>1.757840751266768</v>
          </cell>
          <cell r="BA53">
            <v>2.0539676447636892</v>
          </cell>
        </row>
      </sheetData>
      <sheetData sheetId="15"/>
      <sheetData sheetId="16"/>
      <sheetData sheetId="17"/>
      <sheetData sheetId="18">
        <row r="30">
          <cell r="E30">
            <v>0.62566994527507069</v>
          </cell>
        </row>
      </sheetData>
      <sheetData sheetId="19"/>
      <sheetData sheetId="20">
        <row r="25">
          <cell r="E25">
            <v>1.2816726129811076</v>
          </cell>
        </row>
      </sheetData>
      <sheetData sheetId="21"/>
      <sheetData sheetId="22"/>
      <sheetData sheetId="23">
        <row r="4">
          <cell r="BJ4">
            <v>1.2842850242094592</v>
          </cell>
        </row>
        <row r="5">
          <cell r="BJ5">
            <v>1.1289954837046441</v>
          </cell>
        </row>
        <row r="6">
          <cell r="BJ6">
            <v>1.2247531758904198</v>
          </cell>
        </row>
        <row r="7">
          <cell r="BJ7">
            <v>1.6844145623910514</v>
          </cell>
        </row>
        <row r="8">
          <cell r="BJ8">
            <v>8.7407560255631136</v>
          </cell>
        </row>
        <row r="9">
          <cell r="BJ9">
            <v>4.3846121536571845</v>
          </cell>
        </row>
        <row r="10">
          <cell r="BJ10">
            <v>2.0385227614937453</v>
          </cell>
        </row>
        <row r="11">
          <cell r="BJ11">
            <v>2.2337146338520015</v>
          </cell>
        </row>
        <row r="12">
          <cell r="BJ12">
            <v>1.7462595056668446</v>
          </cell>
        </row>
        <row r="13">
          <cell r="BJ13">
            <v>1.9543355294039499</v>
          </cell>
        </row>
        <row r="14">
          <cell r="BJ14">
            <v>4.6531522291512308</v>
          </cell>
        </row>
        <row r="15">
          <cell r="BJ15">
            <v>7.2057555098671697</v>
          </cell>
        </row>
        <row r="16">
          <cell r="BJ16">
            <v>1.8349129090793113</v>
          </cell>
        </row>
        <row r="17">
          <cell r="BJ17">
            <v>1.5767059806399077</v>
          </cell>
        </row>
        <row r="18">
          <cell r="BJ18">
            <v>1.3153987237775109</v>
          </cell>
        </row>
        <row r="19">
          <cell r="BJ19">
            <v>3.374797525775044</v>
          </cell>
        </row>
        <row r="20">
          <cell r="BJ20">
            <v>3.5841073013585274</v>
          </cell>
        </row>
        <row r="21">
          <cell r="BJ21">
            <v>1.8617513333408546</v>
          </cell>
        </row>
        <row r="22">
          <cell r="BJ22">
            <v>4.5918094237291571</v>
          </cell>
        </row>
        <row r="23">
          <cell r="BJ23">
            <v>1.7639655462112109</v>
          </cell>
        </row>
        <row r="24">
          <cell r="BJ24">
            <v>2.6415086487088897</v>
          </cell>
        </row>
        <row r="25">
          <cell r="BJ25">
            <v>2.3555957763056758</v>
          </cell>
        </row>
        <row r="26">
          <cell r="BJ26">
            <v>1.8282224019723863</v>
          </cell>
        </row>
        <row r="27">
          <cell r="BJ27">
            <v>2.7723293385770984</v>
          </cell>
        </row>
        <row r="28">
          <cell r="BJ28">
            <v>2.6981682382101826</v>
          </cell>
        </row>
        <row r="29">
          <cell r="BJ29">
            <v>1.2699266855068967</v>
          </cell>
        </row>
        <row r="30">
          <cell r="BJ30">
            <v>1.5802216967913669</v>
          </cell>
        </row>
        <row r="31">
          <cell r="BJ31">
            <v>1.5447504461243209</v>
          </cell>
        </row>
        <row r="32">
          <cell r="BJ32">
            <v>2.1587364666059385</v>
          </cell>
        </row>
        <row r="33">
          <cell r="BJ33">
            <v>1.4062944877882264</v>
          </cell>
        </row>
        <row r="34">
          <cell r="BJ34">
            <v>1.6968297750191534</v>
          </cell>
        </row>
        <row r="35">
          <cell r="BJ35">
            <v>1.6680963283747714</v>
          </cell>
        </row>
        <row r="36">
          <cell r="BJ36">
            <v>1.6190479185540516</v>
          </cell>
        </row>
        <row r="37">
          <cell r="BJ37">
            <v>1.2114672476165893</v>
          </cell>
        </row>
        <row r="38">
          <cell r="BJ38">
            <v>1.6560802438497713</v>
          </cell>
        </row>
        <row r="39">
          <cell r="BJ39">
            <v>1.4163156332570916</v>
          </cell>
        </row>
        <row r="40">
          <cell r="BJ40">
            <v>1.4945481360091013</v>
          </cell>
        </row>
        <row r="41">
          <cell r="BJ41">
            <v>1.36167906095978</v>
          </cell>
        </row>
        <row r="42">
          <cell r="BJ42">
            <v>1.505412626057121</v>
          </cell>
        </row>
        <row r="43">
          <cell r="BJ43">
            <v>1.419673258975007</v>
          </cell>
        </row>
        <row r="44">
          <cell r="BJ44">
            <v>2.6797846482258496</v>
          </cell>
        </row>
        <row r="45">
          <cell r="BJ45">
            <v>1.8276777154503818</v>
          </cell>
        </row>
        <row r="46">
          <cell r="BJ46">
            <v>1.383217947005118</v>
          </cell>
        </row>
        <row r="47">
          <cell r="BJ47">
            <v>1.4016301183534774</v>
          </cell>
        </row>
        <row r="48">
          <cell r="BJ48">
            <v>1.1230029294174699</v>
          </cell>
        </row>
        <row r="49">
          <cell r="BJ49">
            <v>1.2332584322717264</v>
          </cell>
        </row>
        <row r="50">
          <cell r="BJ50">
            <v>1.309406553334254</v>
          </cell>
        </row>
        <row r="51">
          <cell r="BJ51">
            <v>1.2258732217724797</v>
          </cell>
        </row>
        <row r="52">
          <cell r="BJ52">
            <v>1</v>
          </cell>
        </row>
      </sheetData>
      <sheetData sheetId="24"/>
      <sheetData sheetId="25"/>
      <sheetData sheetId="26"/>
      <sheetData sheetId="2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
      <sheetName val="STable 3.1"/>
      <sheetName val="Table 3 (Y)"/>
      <sheetName val="ED-stand"/>
      <sheetName val="банки"/>
      <sheetName val="баланс"/>
      <sheetName val="прочие"/>
      <sheetName val="прочие-ЦБ"/>
      <sheetName val="interest"/>
      <sheetName val="по годам"/>
      <sheetName val="ED-прогноз"/>
      <sheetName val="Диаграмма1"/>
      <sheetName val="Диаграмма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Панель управления"/>
      <sheetName val="X01_X05"/>
      <sheetName val="X02_X05"/>
      <sheetName val="X03_X05"/>
      <sheetName val="X04_X05"/>
      <sheetName val="X06_X05"/>
      <sheetName val="X07_X08"/>
      <sheetName val="X13_X15"/>
    </sheetNames>
    <sheetDataSet>
      <sheetData sheetId="0">
        <row r="2">
          <cell r="B2" t="str">
            <v>X01</v>
          </cell>
        </row>
      </sheetData>
      <sheetData sheetId="1">
        <row r="1">
          <cell r="P1">
            <v>99</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I21"/>
  <sheetViews>
    <sheetView tabSelected="1" zoomScale="80" zoomScaleNormal="80" workbookViewId="0">
      <selection activeCell="G14" sqref="G14"/>
    </sheetView>
  </sheetViews>
  <sheetFormatPr defaultColWidth="10.28515625" defaultRowHeight="15.75" customHeight="1"/>
  <cols>
    <col min="1" max="1" width="15.85546875" style="3" customWidth="1"/>
    <col min="2" max="2" width="9.7109375" style="3" customWidth="1"/>
    <col min="3" max="3" width="9.42578125" style="3" customWidth="1"/>
    <col min="4" max="4" width="7.85546875" style="3" customWidth="1"/>
    <col min="5" max="5" width="13.28515625" style="3" customWidth="1"/>
    <col min="6" max="6" width="17.28515625" style="3" customWidth="1"/>
    <col min="7" max="191" width="10.28515625" style="4"/>
    <col min="192" max="213" width="8.28515625" style="5" customWidth="1"/>
    <col min="214" max="233" width="10.28515625" style="5"/>
    <col min="234" max="234" width="8.140625" style="5" customWidth="1"/>
    <col min="235" max="235" width="2.85546875" style="5" customWidth="1"/>
    <col min="236" max="236" width="48.140625" style="5" customWidth="1"/>
    <col min="237" max="447" width="10.28515625" style="5"/>
    <col min="448" max="469" width="8.28515625" style="5" customWidth="1"/>
    <col min="470" max="489" width="10.28515625" style="5"/>
    <col min="490" max="490" width="8.140625" style="5" customWidth="1"/>
    <col min="491" max="491" width="2.85546875" style="5" customWidth="1"/>
    <col min="492" max="492" width="48.140625" style="5" customWidth="1"/>
    <col min="493" max="703" width="10.28515625" style="5"/>
    <col min="704" max="725" width="8.28515625" style="5" customWidth="1"/>
    <col min="726" max="745" width="10.28515625" style="5"/>
    <col min="746" max="746" width="8.140625" style="5" customWidth="1"/>
    <col min="747" max="747" width="2.85546875" style="5" customWidth="1"/>
    <col min="748" max="748" width="48.140625" style="5" customWidth="1"/>
    <col min="749" max="959" width="10.28515625" style="5"/>
    <col min="960" max="981" width="8.28515625" style="5" customWidth="1"/>
    <col min="982" max="1001" width="10.28515625" style="5"/>
    <col min="1002" max="1002" width="8.140625" style="5" customWidth="1"/>
    <col min="1003" max="1003" width="2.85546875" style="5" customWidth="1"/>
    <col min="1004" max="1004" width="48.140625" style="5" customWidth="1"/>
    <col min="1005" max="1215" width="10.28515625" style="5"/>
    <col min="1216" max="1237" width="8.28515625" style="5" customWidth="1"/>
    <col min="1238" max="1257" width="10.28515625" style="5"/>
    <col min="1258" max="1258" width="8.140625" style="5" customWidth="1"/>
    <col min="1259" max="1259" width="2.85546875" style="5" customWidth="1"/>
    <col min="1260" max="1260" width="48.140625" style="5" customWidth="1"/>
    <col min="1261" max="1471" width="10.28515625" style="5"/>
    <col min="1472" max="1493" width="8.28515625" style="5" customWidth="1"/>
    <col min="1494" max="1513" width="10.28515625" style="5"/>
    <col min="1514" max="1514" width="8.140625" style="5" customWidth="1"/>
    <col min="1515" max="1515" width="2.85546875" style="5" customWidth="1"/>
    <col min="1516" max="1516" width="48.140625" style="5" customWidth="1"/>
    <col min="1517" max="1727" width="10.28515625" style="5"/>
    <col min="1728" max="1749" width="8.28515625" style="5" customWidth="1"/>
    <col min="1750" max="1769" width="10.28515625" style="5"/>
    <col min="1770" max="1770" width="8.140625" style="5" customWidth="1"/>
    <col min="1771" max="1771" width="2.85546875" style="5" customWidth="1"/>
    <col min="1772" max="1772" width="48.140625" style="5" customWidth="1"/>
    <col min="1773" max="1983" width="10.28515625" style="5"/>
    <col min="1984" max="2005" width="8.28515625" style="5" customWidth="1"/>
    <col min="2006" max="2025" width="10.28515625" style="5"/>
    <col min="2026" max="2026" width="8.140625" style="5" customWidth="1"/>
    <col min="2027" max="2027" width="2.85546875" style="5" customWidth="1"/>
    <col min="2028" max="2028" width="48.140625" style="5" customWidth="1"/>
    <col min="2029" max="2239" width="10.28515625" style="5"/>
    <col min="2240" max="2261" width="8.28515625" style="5" customWidth="1"/>
    <col min="2262" max="2281" width="10.28515625" style="5"/>
    <col min="2282" max="2282" width="8.140625" style="5" customWidth="1"/>
    <col min="2283" max="2283" width="2.85546875" style="5" customWidth="1"/>
    <col min="2284" max="2284" width="48.140625" style="5" customWidth="1"/>
    <col min="2285" max="2495" width="10.28515625" style="5"/>
    <col min="2496" max="2517" width="8.28515625" style="5" customWidth="1"/>
    <col min="2518" max="2537" width="10.28515625" style="5"/>
    <col min="2538" max="2538" width="8.140625" style="5" customWidth="1"/>
    <col min="2539" max="2539" width="2.85546875" style="5" customWidth="1"/>
    <col min="2540" max="2540" width="48.140625" style="5" customWidth="1"/>
    <col min="2541" max="2751" width="10.28515625" style="5"/>
    <col min="2752" max="2773" width="8.28515625" style="5" customWidth="1"/>
    <col min="2774" max="2793" width="10.28515625" style="5"/>
    <col min="2794" max="2794" width="8.140625" style="5" customWidth="1"/>
    <col min="2795" max="2795" width="2.85546875" style="5" customWidth="1"/>
    <col min="2796" max="2796" width="48.140625" style="5" customWidth="1"/>
    <col min="2797" max="3007" width="10.28515625" style="5"/>
    <col min="3008" max="3029" width="8.28515625" style="5" customWidth="1"/>
    <col min="3030" max="3049" width="10.28515625" style="5"/>
    <col min="3050" max="3050" width="8.140625" style="5" customWidth="1"/>
    <col min="3051" max="3051" width="2.85546875" style="5" customWidth="1"/>
    <col min="3052" max="3052" width="48.140625" style="5" customWidth="1"/>
    <col min="3053" max="3263" width="10.28515625" style="5"/>
    <col min="3264" max="3285" width="8.28515625" style="5" customWidth="1"/>
    <col min="3286" max="3305" width="10.28515625" style="5"/>
    <col min="3306" max="3306" width="8.140625" style="5" customWidth="1"/>
    <col min="3307" max="3307" width="2.85546875" style="5" customWidth="1"/>
    <col min="3308" max="3308" width="48.140625" style="5" customWidth="1"/>
    <col min="3309" max="3519" width="10.28515625" style="5"/>
    <col min="3520" max="3541" width="8.28515625" style="5" customWidth="1"/>
    <col min="3542" max="3561" width="10.28515625" style="5"/>
    <col min="3562" max="3562" width="8.140625" style="5" customWidth="1"/>
    <col min="3563" max="3563" width="2.85546875" style="5" customWidth="1"/>
    <col min="3564" max="3564" width="48.140625" style="5" customWidth="1"/>
    <col min="3565" max="3775" width="10.28515625" style="5"/>
    <col min="3776" max="3797" width="8.28515625" style="5" customWidth="1"/>
    <col min="3798" max="3817" width="10.28515625" style="5"/>
    <col min="3818" max="3818" width="8.140625" style="5" customWidth="1"/>
    <col min="3819" max="3819" width="2.85546875" style="5" customWidth="1"/>
    <col min="3820" max="3820" width="48.140625" style="5" customWidth="1"/>
    <col min="3821" max="4031" width="10.28515625" style="5"/>
    <col min="4032" max="4053" width="8.28515625" style="5" customWidth="1"/>
    <col min="4054" max="4073" width="10.28515625" style="5"/>
    <col min="4074" max="4074" width="8.140625" style="5" customWidth="1"/>
    <col min="4075" max="4075" width="2.85546875" style="5" customWidth="1"/>
    <col min="4076" max="4076" width="48.140625" style="5" customWidth="1"/>
    <col min="4077" max="4287" width="10.28515625" style="5"/>
    <col min="4288" max="4309" width="8.28515625" style="5" customWidth="1"/>
    <col min="4310" max="4329" width="10.28515625" style="5"/>
    <col min="4330" max="4330" width="8.140625" style="5" customWidth="1"/>
    <col min="4331" max="4331" width="2.85546875" style="5" customWidth="1"/>
    <col min="4332" max="4332" width="48.140625" style="5" customWidth="1"/>
    <col min="4333" max="4543" width="10.28515625" style="5"/>
    <col min="4544" max="4565" width="8.28515625" style="5" customWidth="1"/>
    <col min="4566" max="4585" width="10.28515625" style="5"/>
    <col min="4586" max="4586" width="8.140625" style="5" customWidth="1"/>
    <col min="4587" max="4587" width="2.85546875" style="5" customWidth="1"/>
    <col min="4588" max="4588" width="48.140625" style="5" customWidth="1"/>
    <col min="4589" max="4799" width="10.28515625" style="5"/>
    <col min="4800" max="4821" width="8.28515625" style="5" customWidth="1"/>
    <col min="4822" max="4841" width="10.28515625" style="5"/>
    <col min="4842" max="4842" width="8.140625" style="5" customWidth="1"/>
    <col min="4843" max="4843" width="2.85546875" style="5" customWidth="1"/>
    <col min="4844" max="4844" width="48.140625" style="5" customWidth="1"/>
    <col min="4845" max="5055" width="10.28515625" style="5"/>
    <col min="5056" max="5077" width="8.28515625" style="5" customWidth="1"/>
    <col min="5078" max="5097" width="10.28515625" style="5"/>
    <col min="5098" max="5098" width="8.140625" style="5" customWidth="1"/>
    <col min="5099" max="5099" width="2.85546875" style="5" customWidth="1"/>
    <col min="5100" max="5100" width="48.140625" style="5" customWidth="1"/>
    <col min="5101" max="5311" width="10.28515625" style="5"/>
    <col min="5312" max="5333" width="8.28515625" style="5" customWidth="1"/>
    <col min="5334" max="5353" width="10.28515625" style="5"/>
    <col min="5354" max="5354" width="8.140625" style="5" customWidth="1"/>
    <col min="5355" max="5355" width="2.85546875" style="5" customWidth="1"/>
    <col min="5356" max="5356" width="48.140625" style="5" customWidth="1"/>
    <col min="5357" max="5567" width="10.28515625" style="5"/>
    <col min="5568" max="5589" width="8.28515625" style="5" customWidth="1"/>
    <col min="5590" max="5609" width="10.28515625" style="5"/>
    <col min="5610" max="5610" width="8.140625" style="5" customWidth="1"/>
    <col min="5611" max="5611" width="2.85546875" style="5" customWidth="1"/>
    <col min="5612" max="5612" width="48.140625" style="5" customWidth="1"/>
    <col min="5613" max="5823" width="10.28515625" style="5"/>
    <col min="5824" max="5845" width="8.28515625" style="5" customWidth="1"/>
    <col min="5846" max="5865" width="10.28515625" style="5"/>
    <col min="5866" max="5866" width="8.140625" style="5" customWidth="1"/>
    <col min="5867" max="5867" width="2.85546875" style="5" customWidth="1"/>
    <col min="5868" max="5868" width="48.140625" style="5" customWidth="1"/>
    <col min="5869" max="6079" width="10.28515625" style="5"/>
    <col min="6080" max="6101" width="8.28515625" style="5" customWidth="1"/>
    <col min="6102" max="6121" width="10.28515625" style="5"/>
    <col min="6122" max="6122" width="8.140625" style="5" customWidth="1"/>
    <col min="6123" max="6123" width="2.85546875" style="5" customWidth="1"/>
    <col min="6124" max="6124" width="48.140625" style="5" customWidth="1"/>
    <col min="6125" max="6335" width="10.28515625" style="5"/>
    <col min="6336" max="6357" width="8.28515625" style="5" customWidth="1"/>
    <col min="6358" max="6377" width="10.28515625" style="5"/>
    <col min="6378" max="6378" width="8.140625" style="5" customWidth="1"/>
    <col min="6379" max="6379" width="2.85546875" style="5" customWidth="1"/>
    <col min="6380" max="6380" width="48.140625" style="5" customWidth="1"/>
    <col min="6381" max="6591" width="10.28515625" style="5"/>
    <col min="6592" max="6613" width="8.28515625" style="5" customWidth="1"/>
    <col min="6614" max="6633" width="10.28515625" style="5"/>
    <col min="6634" max="6634" width="8.140625" style="5" customWidth="1"/>
    <col min="6635" max="6635" width="2.85546875" style="5" customWidth="1"/>
    <col min="6636" max="6636" width="48.140625" style="5" customWidth="1"/>
    <col min="6637" max="6847" width="10.28515625" style="5"/>
    <col min="6848" max="6869" width="8.28515625" style="5" customWidth="1"/>
    <col min="6870" max="6889" width="10.28515625" style="5"/>
    <col min="6890" max="6890" width="8.140625" style="5" customWidth="1"/>
    <col min="6891" max="6891" width="2.85546875" style="5" customWidth="1"/>
    <col min="6892" max="6892" width="48.140625" style="5" customWidth="1"/>
    <col min="6893" max="7103" width="10.28515625" style="5"/>
    <col min="7104" max="7125" width="8.28515625" style="5" customWidth="1"/>
    <col min="7126" max="7145" width="10.28515625" style="5"/>
    <col min="7146" max="7146" width="8.140625" style="5" customWidth="1"/>
    <col min="7147" max="7147" width="2.85546875" style="5" customWidth="1"/>
    <col min="7148" max="7148" width="48.140625" style="5" customWidth="1"/>
    <col min="7149" max="7359" width="10.28515625" style="5"/>
    <col min="7360" max="7381" width="8.28515625" style="5" customWidth="1"/>
    <col min="7382" max="7401" width="10.28515625" style="5"/>
    <col min="7402" max="7402" width="8.140625" style="5" customWidth="1"/>
    <col min="7403" max="7403" width="2.85546875" style="5" customWidth="1"/>
    <col min="7404" max="7404" width="48.140625" style="5" customWidth="1"/>
    <col min="7405" max="7615" width="10.28515625" style="5"/>
    <col min="7616" max="7637" width="8.28515625" style="5" customWidth="1"/>
    <col min="7638" max="7657" width="10.28515625" style="5"/>
    <col min="7658" max="7658" width="8.140625" style="5" customWidth="1"/>
    <col min="7659" max="7659" width="2.85546875" style="5" customWidth="1"/>
    <col min="7660" max="7660" width="48.140625" style="5" customWidth="1"/>
    <col min="7661" max="7871" width="10.28515625" style="5"/>
    <col min="7872" max="7893" width="8.28515625" style="5" customWidth="1"/>
    <col min="7894" max="7913" width="10.28515625" style="5"/>
    <col min="7914" max="7914" width="8.140625" style="5" customWidth="1"/>
    <col min="7915" max="7915" width="2.85546875" style="5" customWidth="1"/>
    <col min="7916" max="7916" width="48.140625" style="5" customWidth="1"/>
    <col min="7917" max="8127" width="10.28515625" style="5"/>
    <col min="8128" max="8149" width="8.28515625" style="5" customWidth="1"/>
    <col min="8150" max="8169" width="10.28515625" style="5"/>
    <col min="8170" max="8170" width="8.140625" style="5" customWidth="1"/>
    <col min="8171" max="8171" width="2.85546875" style="5" customWidth="1"/>
    <col min="8172" max="8172" width="48.140625" style="5" customWidth="1"/>
    <col min="8173" max="8383" width="10.28515625" style="5"/>
    <col min="8384" max="8405" width="8.28515625" style="5" customWidth="1"/>
    <col min="8406" max="8425" width="10.28515625" style="5"/>
    <col min="8426" max="8426" width="8.140625" style="5" customWidth="1"/>
    <col min="8427" max="8427" width="2.85546875" style="5" customWidth="1"/>
    <col min="8428" max="8428" width="48.140625" style="5" customWidth="1"/>
    <col min="8429" max="8639" width="10.28515625" style="5"/>
    <col min="8640" max="8661" width="8.28515625" style="5" customWidth="1"/>
    <col min="8662" max="8681" width="10.28515625" style="5"/>
    <col min="8682" max="8682" width="8.140625" style="5" customWidth="1"/>
    <col min="8683" max="8683" width="2.85546875" style="5" customWidth="1"/>
    <col min="8684" max="8684" width="48.140625" style="5" customWidth="1"/>
    <col min="8685" max="8895" width="10.28515625" style="5"/>
    <col min="8896" max="8917" width="8.28515625" style="5" customWidth="1"/>
    <col min="8918" max="8937" width="10.28515625" style="5"/>
    <col min="8938" max="8938" width="8.140625" style="5" customWidth="1"/>
    <col min="8939" max="8939" width="2.85546875" style="5" customWidth="1"/>
    <col min="8940" max="8940" width="48.140625" style="5" customWidth="1"/>
    <col min="8941" max="9151" width="10.28515625" style="5"/>
    <col min="9152" max="9173" width="8.28515625" style="5" customWidth="1"/>
    <col min="9174" max="9193" width="10.28515625" style="5"/>
    <col min="9194" max="9194" width="8.140625" style="5" customWidth="1"/>
    <col min="9195" max="9195" width="2.85546875" style="5" customWidth="1"/>
    <col min="9196" max="9196" width="48.140625" style="5" customWidth="1"/>
    <col min="9197" max="9407" width="10.28515625" style="5"/>
    <col min="9408" max="9429" width="8.28515625" style="5" customWidth="1"/>
    <col min="9430" max="9449" width="10.28515625" style="5"/>
    <col min="9450" max="9450" width="8.140625" style="5" customWidth="1"/>
    <col min="9451" max="9451" width="2.85546875" style="5" customWidth="1"/>
    <col min="9452" max="9452" width="48.140625" style="5" customWidth="1"/>
    <col min="9453" max="9663" width="10.28515625" style="5"/>
    <col min="9664" max="9685" width="8.28515625" style="5" customWidth="1"/>
    <col min="9686" max="9705" width="10.28515625" style="5"/>
    <col min="9706" max="9706" width="8.140625" style="5" customWidth="1"/>
    <col min="9707" max="9707" width="2.85546875" style="5" customWidth="1"/>
    <col min="9708" max="9708" width="48.140625" style="5" customWidth="1"/>
    <col min="9709" max="9919" width="10.28515625" style="5"/>
    <col min="9920" max="9941" width="8.28515625" style="5" customWidth="1"/>
    <col min="9942" max="9961" width="10.28515625" style="5"/>
    <col min="9962" max="9962" width="8.140625" style="5" customWidth="1"/>
    <col min="9963" max="9963" width="2.85546875" style="5" customWidth="1"/>
    <col min="9964" max="9964" width="48.140625" style="5" customWidth="1"/>
    <col min="9965" max="10175" width="10.28515625" style="5"/>
    <col min="10176" max="10197" width="8.28515625" style="5" customWidth="1"/>
    <col min="10198" max="10217" width="10.28515625" style="5"/>
    <col min="10218" max="10218" width="8.140625" style="5" customWidth="1"/>
    <col min="10219" max="10219" width="2.85546875" style="5" customWidth="1"/>
    <col min="10220" max="10220" width="48.140625" style="5" customWidth="1"/>
    <col min="10221" max="10431" width="10.28515625" style="5"/>
    <col min="10432" max="10453" width="8.28515625" style="5" customWidth="1"/>
    <col min="10454" max="10473" width="10.28515625" style="5"/>
    <col min="10474" max="10474" width="8.140625" style="5" customWidth="1"/>
    <col min="10475" max="10475" width="2.85546875" style="5" customWidth="1"/>
    <col min="10476" max="10476" width="48.140625" style="5" customWidth="1"/>
    <col min="10477" max="10687" width="10.28515625" style="5"/>
    <col min="10688" max="10709" width="8.28515625" style="5" customWidth="1"/>
    <col min="10710" max="10729" width="10.28515625" style="5"/>
    <col min="10730" max="10730" width="8.140625" style="5" customWidth="1"/>
    <col min="10731" max="10731" width="2.85546875" style="5" customWidth="1"/>
    <col min="10732" max="10732" width="48.140625" style="5" customWidth="1"/>
    <col min="10733" max="10943" width="10.28515625" style="5"/>
    <col min="10944" max="10965" width="8.28515625" style="5" customWidth="1"/>
    <col min="10966" max="10985" width="10.28515625" style="5"/>
    <col min="10986" max="10986" width="8.140625" style="5" customWidth="1"/>
    <col min="10987" max="10987" width="2.85546875" style="5" customWidth="1"/>
    <col min="10988" max="10988" width="48.140625" style="5" customWidth="1"/>
    <col min="10989" max="11199" width="10.28515625" style="5"/>
    <col min="11200" max="11221" width="8.28515625" style="5" customWidth="1"/>
    <col min="11222" max="11241" width="10.28515625" style="5"/>
    <col min="11242" max="11242" width="8.140625" style="5" customWidth="1"/>
    <col min="11243" max="11243" width="2.85546875" style="5" customWidth="1"/>
    <col min="11244" max="11244" width="48.140625" style="5" customWidth="1"/>
    <col min="11245" max="11455" width="10.28515625" style="5"/>
    <col min="11456" max="11477" width="8.28515625" style="5" customWidth="1"/>
    <col min="11478" max="11497" width="10.28515625" style="5"/>
    <col min="11498" max="11498" width="8.140625" style="5" customWidth="1"/>
    <col min="11499" max="11499" width="2.85546875" style="5" customWidth="1"/>
    <col min="11500" max="11500" width="48.140625" style="5" customWidth="1"/>
    <col min="11501" max="11711" width="10.28515625" style="5"/>
    <col min="11712" max="11733" width="8.28515625" style="5" customWidth="1"/>
    <col min="11734" max="11753" width="10.28515625" style="5"/>
    <col min="11754" max="11754" width="8.140625" style="5" customWidth="1"/>
    <col min="11755" max="11755" width="2.85546875" style="5" customWidth="1"/>
    <col min="11756" max="11756" width="48.140625" style="5" customWidth="1"/>
    <col min="11757" max="11967" width="10.28515625" style="5"/>
    <col min="11968" max="11989" width="8.28515625" style="5" customWidth="1"/>
    <col min="11990" max="12009" width="10.28515625" style="5"/>
    <col min="12010" max="12010" width="8.140625" style="5" customWidth="1"/>
    <col min="12011" max="12011" width="2.85546875" style="5" customWidth="1"/>
    <col min="12012" max="12012" width="48.140625" style="5" customWidth="1"/>
    <col min="12013" max="12223" width="10.28515625" style="5"/>
    <col min="12224" max="12245" width="8.28515625" style="5" customWidth="1"/>
    <col min="12246" max="12265" width="10.28515625" style="5"/>
    <col min="12266" max="12266" width="8.140625" style="5" customWidth="1"/>
    <col min="12267" max="12267" width="2.85546875" style="5" customWidth="1"/>
    <col min="12268" max="12268" width="48.140625" style="5" customWidth="1"/>
    <col min="12269" max="12479" width="10.28515625" style="5"/>
    <col min="12480" max="12501" width="8.28515625" style="5" customWidth="1"/>
    <col min="12502" max="12521" width="10.28515625" style="5"/>
    <col min="12522" max="12522" width="8.140625" style="5" customWidth="1"/>
    <col min="12523" max="12523" width="2.85546875" style="5" customWidth="1"/>
    <col min="12524" max="12524" width="48.140625" style="5" customWidth="1"/>
    <col min="12525" max="12735" width="10.28515625" style="5"/>
    <col min="12736" max="12757" width="8.28515625" style="5" customWidth="1"/>
    <col min="12758" max="12777" width="10.28515625" style="5"/>
    <col min="12778" max="12778" width="8.140625" style="5" customWidth="1"/>
    <col min="12779" max="12779" width="2.85546875" style="5" customWidth="1"/>
    <col min="12780" max="12780" width="48.140625" style="5" customWidth="1"/>
    <col min="12781" max="12991" width="10.28515625" style="5"/>
    <col min="12992" max="13013" width="8.28515625" style="5" customWidth="1"/>
    <col min="13014" max="13033" width="10.28515625" style="5"/>
    <col min="13034" max="13034" width="8.140625" style="5" customWidth="1"/>
    <col min="13035" max="13035" width="2.85546875" style="5" customWidth="1"/>
    <col min="13036" max="13036" width="48.140625" style="5" customWidth="1"/>
    <col min="13037" max="13247" width="10.28515625" style="5"/>
    <col min="13248" max="13269" width="8.28515625" style="5" customWidth="1"/>
    <col min="13270" max="13289" width="10.28515625" style="5"/>
    <col min="13290" max="13290" width="8.140625" style="5" customWidth="1"/>
    <col min="13291" max="13291" width="2.85546875" style="5" customWidth="1"/>
    <col min="13292" max="13292" width="48.140625" style="5" customWidth="1"/>
    <col min="13293" max="13503" width="10.28515625" style="5"/>
    <col min="13504" max="13525" width="8.28515625" style="5" customWidth="1"/>
    <col min="13526" max="13545" width="10.28515625" style="5"/>
    <col min="13546" max="13546" width="8.140625" style="5" customWidth="1"/>
    <col min="13547" max="13547" width="2.85546875" style="5" customWidth="1"/>
    <col min="13548" max="13548" width="48.140625" style="5" customWidth="1"/>
    <col min="13549" max="13759" width="10.28515625" style="5"/>
    <col min="13760" max="13781" width="8.28515625" style="5" customWidth="1"/>
    <col min="13782" max="13801" width="10.28515625" style="5"/>
    <col min="13802" max="13802" width="8.140625" style="5" customWidth="1"/>
    <col min="13803" max="13803" width="2.85546875" style="5" customWidth="1"/>
    <col min="13804" max="13804" width="48.140625" style="5" customWidth="1"/>
    <col min="13805" max="14015" width="10.28515625" style="5"/>
    <col min="14016" max="14037" width="8.28515625" style="5" customWidth="1"/>
    <col min="14038" max="14057" width="10.28515625" style="5"/>
    <col min="14058" max="14058" width="8.140625" style="5" customWidth="1"/>
    <col min="14059" max="14059" width="2.85546875" style="5" customWidth="1"/>
    <col min="14060" max="14060" width="48.140625" style="5" customWidth="1"/>
    <col min="14061" max="14271" width="10.28515625" style="5"/>
    <col min="14272" max="14293" width="8.28515625" style="5" customWidth="1"/>
    <col min="14294" max="14313" width="10.28515625" style="5"/>
    <col min="14314" max="14314" width="8.140625" style="5" customWidth="1"/>
    <col min="14315" max="14315" width="2.85546875" style="5" customWidth="1"/>
    <col min="14316" max="14316" width="48.140625" style="5" customWidth="1"/>
    <col min="14317" max="14527" width="10.28515625" style="5"/>
    <col min="14528" max="14549" width="8.28515625" style="5" customWidth="1"/>
    <col min="14550" max="14569" width="10.28515625" style="5"/>
    <col min="14570" max="14570" width="8.140625" style="5" customWidth="1"/>
    <col min="14571" max="14571" width="2.85546875" style="5" customWidth="1"/>
    <col min="14572" max="14572" width="48.140625" style="5" customWidth="1"/>
    <col min="14573" max="14783" width="10.28515625" style="5"/>
    <col min="14784" max="14805" width="8.28515625" style="5" customWidth="1"/>
    <col min="14806" max="14825" width="10.28515625" style="5"/>
    <col min="14826" max="14826" width="8.140625" style="5" customWidth="1"/>
    <col min="14827" max="14827" width="2.85546875" style="5" customWidth="1"/>
    <col min="14828" max="14828" width="48.140625" style="5" customWidth="1"/>
    <col min="14829" max="15039" width="10.28515625" style="5"/>
    <col min="15040" max="15061" width="8.28515625" style="5" customWidth="1"/>
    <col min="15062" max="15081" width="10.28515625" style="5"/>
    <col min="15082" max="15082" width="8.140625" style="5" customWidth="1"/>
    <col min="15083" max="15083" width="2.85546875" style="5" customWidth="1"/>
    <col min="15084" max="15084" width="48.140625" style="5" customWidth="1"/>
    <col min="15085" max="15295" width="10.28515625" style="5"/>
    <col min="15296" max="15317" width="8.28515625" style="5" customWidth="1"/>
    <col min="15318" max="15337" width="10.28515625" style="5"/>
    <col min="15338" max="15338" width="8.140625" style="5" customWidth="1"/>
    <col min="15339" max="15339" width="2.85546875" style="5" customWidth="1"/>
    <col min="15340" max="15340" width="48.140625" style="5" customWidth="1"/>
    <col min="15341" max="15551" width="10.28515625" style="5"/>
    <col min="15552" max="15573" width="8.28515625" style="5" customWidth="1"/>
    <col min="15574" max="15593" width="10.28515625" style="5"/>
    <col min="15594" max="15594" width="8.140625" style="5" customWidth="1"/>
    <col min="15595" max="15595" width="2.85546875" style="5" customWidth="1"/>
    <col min="15596" max="15596" width="48.140625" style="5" customWidth="1"/>
    <col min="15597" max="15807" width="10.28515625" style="5"/>
    <col min="15808" max="15829" width="8.28515625" style="5" customWidth="1"/>
    <col min="15830" max="15849" width="10.28515625" style="5"/>
    <col min="15850" max="15850" width="8.140625" style="5" customWidth="1"/>
    <col min="15851" max="15851" width="2.85546875" style="5" customWidth="1"/>
    <col min="15852" max="15852" width="48.140625" style="5" customWidth="1"/>
    <col min="15853" max="16063" width="10.28515625" style="5"/>
    <col min="16064" max="16085" width="8.28515625" style="5" customWidth="1"/>
    <col min="16086" max="16105" width="10.28515625" style="5"/>
    <col min="16106" max="16106" width="8.140625" style="5" customWidth="1"/>
    <col min="16107" max="16107" width="2.85546875" style="5" customWidth="1"/>
    <col min="16108" max="16108" width="48.140625" style="5" customWidth="1"/>
    <col min="16109" max="16319" width="10.28515625" style="5"/>
    <col min="16320" max="16341" width="8.28515625" style="5" customWidth="1"/>
    <col min="16342" max="16384" width="10.28515625" style="5"/>
  </cols>
  <sheetData>
    <row r="1" spans="1:6" s="1" customFormat="1" ht="21" customHeight="1"/>
    <row r="2" spans="1:6" s="1" customFormat="1" ht="21" customHeight="1"/>
    <row r="3" spans="1:6" s="2" customFormat="1" ht="24.75" customHeight="1">
      <c r="A3" s="14"/>
      <c r="B3" s="14"/>
      <c r="C3" s="14"/>
      <c r="D3" s="14"/>
      <c r="E3" s="14"/>
      <c r="F3" s="14"/>
    </row>
    <row r="4" spans="1:6" s="2" customFormat="1" ht="23.25" customHeight="1">
      <c r="A4" s="14"/>
      <c r="B4" s="14"/>
      <c r="C4" s="14"/>
      <c r="D4" s="14"/>
      <c r="E4" s="14"/>
      <c r="F4" s="14"/>
    </row>
    <row r="5" spans="1:6" s="2" customFormat="1" ht="24" customHeight="1">
      <c r="F5" s="81"/>
    </row>
    <row r="6" spans="1:6" s="21" customFormat="1" ht="24" customHeight="1">
      <c r="F6" s="72"/>
    </row>
    <row r="7" spans="1:6" s="2" customFormat="1" ht="39" customHeight="1">
      <c r="A7" s="140" t="s">
        <v>133</v>
      </c>
      <c r="B7" s="140"/>
      <c r="C7" s="140"/>
      <c r="D7" s="140"/>
      <c r="E7" s="140"/>
      <c r="F7" s="28"/>
    </row>
    <row r="8" spans="1:6" s="21" customFormat="1" ht="30" customHeight="1">
      <c r="A8" s="140" t="s">
        <v>60</v>
      </c>
      <c r="B8" s="140"/>
      <c r="C8" s="140"/>
      <c r="D8" s="140"/>
      <c r="E8" s="140"/>
      <c r="F8" s="29"/>
    </row>
    <row r="9" spans="1:6" s="21" customFormat="1" ht="24" customHeight="1">
      <c r="F9" s="28"/>
    </row>
    <row r="10" spans="1:6" s="21" customFormat="1" ht="24" customHeight="1">
      <c r="E10" s="26"/>
      <c r="F10" s="28"/>
    </row>
    <row r="11" spans="1:6" s="2" customFormat="1" ht="23.25" customHeight="1">
      <c r="A11" s="142" t="s">
        <v>2</v>
      </c>
      <c r="B11" s="143"/>
      <c r="C11" s="143"/>
      <c r="D11" s="143"/>
      <c r="E11" s="143"/>
      <c r="F11" s="143"/>
    </row>
    <row r="12" spans="1:6" s="2" customFormat="1" ht="37.5" customHeight="1">
      <c r="A12" s="143"/>
      <c r="B12" s="143"/>
      <c r="C12" s="143"/>
      <c r="D12" s="143"/>
      <c r="E12" s="143"/>
      <c r="F12" s="143"/>
    </row>
    <row r="13" spans="1:6" ht="23.25" customHeight="1">
      <c r="A13" s="22"/>
      <c r="B13" s="22"/>
      <c r="C13" s="22"/>
      <c r="D13" s="22"/>
      <c r="E13" s="22"/>
      <c r="F13" s="22"/>
    </row>
    <row r="14" spans="1:6" ht="25.15" customHeight="1">
      <c r="A14" s="94" t="s">
        <v>134</v>
      </c>
      <c r="B14" s="95"/>
      <c r="C14" s="95"/>
      <c r="D14" s="95"/>
      <c r="E14" s="95"/>
      <c r="F14" s="27"/>
    </row>
    <row r="15" spans="1:6" ht="24" hidden="1" customHeight="1">
      <c r="A15" s="95"/>
      <c r="B15" s="95"/>
      <c r="C15" s="95"/>
      <c r="D15" s="95"/>
      <c r="E15" s="95"/>
      <c r="F15" s="27"/>
    </row>
    <row r="16" spans="1:6" ht="21" hidden="1" customHeight="1">
      <c r="A16" s="95"/>
      <c r="B16" s="95"/>
      <c r="C16" s="95"/>
      <c r="D16" s="95"/>
      <c r="E16" s="95"/>
      <c r="F16" s="27"/>
    </row>
    <row r="17" spans="1:6" ht="21" customHeight="1">
      <c r="A17" s="95"/>
      <c r="B17" s="95"/>
      <c r="C17" s="95"/>
      <c r="D17" s="95"/>
      <c r="E17" s="95"/>
      <c r="F17" s="27"/>
    </row>
    <row r="18" spans="1:6" ht="21" customHeight="1">
      <c r="A18" s="94"/>
      <c r="B18" s="94"/>
      <c r="C18" s="94"/>
      <c r="D18" s="94"/>
      <c r="E18" s="94"/>
      <c r="F18" s="22"/>
    </row>
    <row r="19" spans="1:6" ht="30.75" customHeight="1">
      <c r="A19" s="140" t="s">
        <v>140</v>
      </c>
      <c r="B19" s="140"/>
      <c r="C19" s="140"/>
      <c r="D19" s="140"/>
      <c r="E19" s="140"/>
      <c r="F19" s="27"/>
    </row>
    <row r="20" spans="1:6" ht="24" customHeight="1">
      <c r="A20" s="141"/>
      <c r="B20" s="141"/>
      <c r="C20" s="141"/>
      <c r="D20" s="141"/>
      <c r="E20" s="141"/>
      <c r="F20" s="22"/>
    </row>
    <row r="21" spans="1:6" ht="23.45" customHeight="1">
      <c r="A21" s="22"/>
      <c r="B21" s="22"/>
      <c r="C21" s="22"/>
      <c r="D21" s="22"/>
      <c r="E21" s="22"/>
      <c r="F21" s="22"/>
    </row>
  </sheetData>
  <mergeCells count="5">
    <mergeCell ref="A19:E19"/>
    <mergeCell ref="A20:E20"/>
    <mergeCell ref="A8:E8"/>
    <mergeCell ref="A11:F12"/>
    <mergeCell ref="A7:E7"/>
  </mergeCells>
  <pageMargins left="0.78740157480314965" right="0.39370078740157483" top="0.39370078740157483" bottom="0.39370078740157483" header="0" footer="0"/>
  <pageSetup paperSize="9"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F17"/>
  <sheetViews>
    <sheetView workbookViewId="0">
      <selection activeCell="B19" sqref="B19"/>
    </sheetView>
  </sheetViews>
  <sheetFormatPr defaultColWidth="9.28515625" defaultRowHeight="12.75"/>
  <cols>
    <col min="1" max="1" width="4.42578125" style="6" customWidth="1"/>
    <col min="2" max="2" width="63.5703125" style="6" customWidth="1"/>
    <col min="3" max="3" width="15.140625" style="6" customWidth="1"/>
    <col min="4" max="4" width="60.7109375" style="6" customWidth="1"/>
    <col min="5" max="15" width="9.28515625" style="18" customWidth="1"/>
    <col min="16" max="21" width="9.28515625" style="18"/>
    <col min="22" max="22" width="9.28515625" style="18" customWidth="1"/>
    <col min="23" max="256" width="9.28515625" style="18"/>
    <col min="257" max="257" width="4.42578125" style="18" customWidth="1"/>
    <col min="258" max="258" width="41.140625" style="18" customWidth="1"/>
    <col min="259" max="259" width="4.42578125" style="18" customWidth="1"/>
    <col min="260" max="260" width="41.140625" style="18" customWidth="1"/>
    <col min="261" max="271" width="9.28515625" style="18" customWidth="1"/>
    <col min="272" max="277" width="9.28515625" style="18"/>
    <col min="278" max="278" width="9.28515625" style="18" customWidth="1"/>
    <col min="279" max="512" width="9.28515625" style="18"/>
    <col min="513" max="513" width="4.42578125" style="18" customWidth="1"/>
    <col min="514" max="514" width="41.140625" style="18" customWidth="1"/>
    <col min="515" max="515" width="4.42578125" style="18" customWidth="1"/>
    <col min="516" max="516" width="41.140625" style="18" customWidth="1"/>
    <col min="517" max="527" width="9.28515625" style="18" customWidth="1"/>
    <col min="528" max="533" width="9.28515625" style="18"/>
    <col min="534" max="534" width="9.28515625" style="18" customWidth="1"/>
    <col min="535" max="768" width="9.28515625" style="18"/>
    <col min="769" max="769" width="4.42578125" style="18" customWidth="1"/>
    <col min="770" max="770" width="41.140625" style="18" customWidth="1"/>
    <col min="771" max="771" width="4.42578125" style="18" customWidth="1"/>
    <col min="772" max="772" width="41.140625" style="18" customWidth="1"/>
    <col min="773" max="783" width="9.28515625" style="18" customWidth="1"/>
    <col min="784" max="789" width="9.28515625" style="18"/>
    <col min="790" max="790" width="9.28515625" style="18" customWidth="1"/>
    <col min="791" max="1024" width="9.28515625" style="18"/>
    <col min="1025" max="1025" width="4.42578125" style="18" customWidth="1"/>
    <col min="1026" max="1026" width="41.140625" style="18" customWidth="1"/>
    <col min="1027" max="1027" width="4.42578125" style="18" customWidth="1"/>
    <col min="1028" max="1028" width="41.140625" style="18" customWidth="1"/>
    <col min="1029" max="1039" width="9.28515625" style="18" customWidth="1"/>
    <col min="1040" max="1045" width="9.28515625" style="18"/>
    <col min="1046" max="1046" width="9.28515625" style="18" customWidth="1"/>
    <col min="1047" max="1280" width="9.28515625" style="18"/>
    <col min="1281" max="1281" width="4.42578125" style="18" customWidth="1"/>
    <col min="1282" max="1282" width="41.140625" style="18" customWidth="1"/>
    <col min="1283" max="1283" width="4.42578125" style="18" customWidth="1"/>
    <col min="1284" max="1284" width="41.140625" style="18" customWidth="1"/>
    <col min="1285" max="1295" width="9.28515625" style="18" customWidth="1"/>
    <col min="1296" max="1301" width="9.28515625" style="18"/>
    <col min="1302" max="1302" width="9.28515625" style="18" customWidth="1"/>
    <col min="1303" max="1536" width="9.28515625" style="18"/>
    <col min="1537" max="1537" width="4.42578125" style="18" customWidth="1"/>
    <col min="1538" max="1538" width="41.140625" style="18" customWidth="1"/>
    <col min="1539" max="1539" width="4.42578125" style="18" customWidth="1"/>
    <col min="1540" max="1540" width="41.140625" style="18" customWidth="1"/>
    <col min="1541" max="1551" width="9.28515625" style="18" customWidth="1"/>
    <col min="1552" max="1557" width="9.28515625" style="18"/>
    <col min="1558" max="1558" width="9.28515625" style="18" customWidth="1"/>
    <col min="1559" max="1792" width="9.28515625" style="18"/>
    <col min="1793" max="1793" width="4.42578125" style="18" customWidth="1"/>
    <col min="1794" max="1794" width="41.140625" style="18" customWidth="1"/>
    <col min="1795" max="1795" width="4.42578125" style="18" customWidth="1"/>
    <col min="1796" max="1796" width="41.140625" style="18" customWidth="1"/>
    <col min="1797" max="1807" width="9.28515625" style="18" customWidth="1"/>
    <col min="1808" max="1813" width="9.28515625" style="18"/>
    <col min="1814" max="1814" width="9.28515625" style="18" customWidth="1"/>
    <col min="1815" max="2048" width="9.28515625" style="18"/>
    <col min="2049" max="2049" width="4.42578125" style="18" customWidth="1"/>
    <col min="2050" max="2050" width="41.140625" style="18" customWidth="1"/>
    <col min="2051" max="2051" width="4.42578125" style="18" customWidth="1"/>
    <col min="2052" max="2052" width="41.140625" style="18" customWidth="1"/>
    <col min="2053" max="2063" width="9.28515625" style="18" customWidth="1"/>
    <col min="2064" max="2069" width="9.28515625" style="18"/>
    <col min="2070" max="2070" width="9.28515625" style="18" customWidth="1"/>
    <col min="2071" max="2304" width="9.28515625" style="18"/>
    <col min="2305" max="2305" width="4.42578125" style="18" customWidth="1"/>
    <col min="2306" max="2306" width="41.140625" style="18" customWidth="1"/>
    <col min="2307" max="2307" width="4.42578125" style="18" customWidth="1"/>
    <col min="2308" max="2308" width="41.140625" style="18" customWidth="1"/>
    <col min="2309" max="2319" width="9.28515625" style="18" customWidth="1"/>
    <col min="2320" max="2325" width="9.28515625" style="18"/>
    <col min="2326" max="2326" width="9.28515625" style="18" customWidth="1"/>
    <col min="2327" max="2560" width="9.28515625" style="18"/>
    <col min="2561" max="2561" width="4.42578125" style="18" customWidth="1"/>
    <col min="2562" max="2562" width="41.140625" style="18" customWidth="1"/>
    <col min="2563" max="2563" width="4.42578125" style="18" customWidth="1"/>
    <col min="2564" max="2564" width="41.140625" style="18" customWidth="1"/>
    <col min="2565" max="2575" width="9.28515625" style="18" customWidth="1"/>
    <col min="2576" max="2581" width="9.28515625" style="18"/>
    <col min="2582" max="2582" width="9.28515625" style="18" customWidth="1"/>
    <col min="2583" max="2816" width="9.28515625" style="18"/>
    <col min="2817" max="2817" width="4.42578125" style="18" customWidth="1"/>
    <col min="2818" max="2818" width="41.140625" style="18" customWidth="1"/>
    <col min="2819" max="2819" width="4.42578125" style="18" customWidth="1"/>
    <col min="2820" max="2820" width="41.140625" style="18" customWidth="1"/>
    <col min="2821" max="2831" width="9.28515625" style="18" customWidth="1"/>
    <col min="2832" max="2837" width="9.28515625" style="18"/>
    <col min="2838" max="2838" width="9.28515625" style="18" customWidth="1"/>
    <col min="2839" max="3072" width="9.28515625" style="18"/>
    <col min="3073" max="3073" width="4.42578125" style="18" customWidth="1"/>
    <col min="3074" max="3074" width="41.140625" style="18" customWidth="1"/>
    <col min="3075" max="3075" width="4.42578125" style="18" customWidth="1"/>
    <col min="3076" max="3076" width="41.140625" style="18" customWidth="1"/>
    <col min="3077" max="3087" width="9.28515625" style="18" customWidth="1"/>
    <col min="3088" max="3093" width="9.28515625" style="18"/>
    <col min="3094" max="3094" width="9.28515625" style="18" customWidth="1"/>
    <col min="3095" max="3328" width="9.28515625" style="18"/>
    <col min="3329" max="3329" width="4.42578125" style="18" customWidth="1"/>
    <col min="3330" max="3330" width="41.140625" style="18" customWidth="1"/>
    <col min="3331" max="3331" width="4.42578125" style="18" customWidth="1"/>
    <col min="3332" max="3332" width="41.140625" style="18" customWidth="1"/>
    <col min="3333" max="3343" width="9.28515625" style="18" customWidth="1"/>
    <col min="3344" max="3349" width="9.28515625" style="18"/>
    <col min="3350" max="3350" width="9.28515625" style="18" customWidth="1"/>
    <col min="3351" max="3584" width="9.28515625" style="18"/>
    <col min="3585" max="3585" width="4.42578125" style="18" customWidth="1"/>
    <col min="3586" max="3586" width="41.140625" style="18" customWidth="1"/>
    <col min="3587" max="3587" width="4.42578125" style="18" customWidth="1"/>
    <col min="3588" max="3588" width="41.140625" style="18" customWidth="1"/>
    <col min="3589" max="3599" width="9.28515625" style="18" customWidth="1"/>
    <col min="3600" max="3605" width="9.28515625" style="18"/>
    <col min="3606" max="3606" width="9.28515625" style="18" customWidth="1"/>
    <col min="3607" max="3840" width="9.28515625" style="18"/>
    <col min="3841" max="3841" width="4.42578125" style="18" customWidth="1"/>
    <col min="3842" max="3842" width="41.140625" style="18" customWidth="1"/>
    <col min="3843" max="3843" width="4.42578125" style="18" customWidth="1"/>
    <col min="3844" max="3844" width="41.140625" style="18" customWidth="1"/>
    <col min="3845" max="3855" width="9.28515625" style="18" customWidth="1"/>
    <col min="3856" max="3861" width="9.28515625" style="18"/>
    <col min="3862" max="3862" width="9.28515625" style="18" customWidth="1"/>
    <col min="3863" max="4096" width="9.28515625" style="18"/>
    <col min="4097" max="4097" width="4.42578125" style="18" customWidth="1"/>
    <col min="4098" max="4098" width="41.140625" style="18" customWidth="1"/>
    <col min="4099" max="4099" width="4.42578125" style="18" customWidth="1"/>
    <col min="4100" max="4100" width="41.140625" style="18" customWidth="1"/>
    <col min="4101" max="4111" width="9.28515625" style="18" customWidth="1"/>
    <col min="4112" max="4117" width="9.28515625" style="18"/>
    <col min="4118" max="4118" width="9.28515625" style="18" customWidth="1"/>
    <col min="4119" max="4352" width="9.28515625" style="18"/>
    <col min="4353" max="4353" width="4.42578125" style="18" customWidth="1"/>
    <col min="4354" max="4354" width="41.140625" style="18" customWidth="1"/>
    <col min="4355" max="4355" width="4.42578125" style="18" customWidth="1"/>
    <col min="4356" max="4356" width="41.140625" style="18" customWidth="1"/>
    <col min="4357" max="4367" width="9.28515625" style="18" customWidth="1"/>
    <col min="4368" max="4373" width="9.28515625" style="18"/>
    <col min="4374" max="4374" width="9.28515625" style="18" customWidth="1"/>
    <col min="4375" max="4608" width="9.28515625" style="18"/>
    <col min="4609" max="4609" width="4.42578125" style="18" customWidth="1"/>
    <col min="4610" max="4610" width="41.140625" style="18" customWidth="1"/>
    <col min="4611" max="4611" width="4.42578125" style="18" customWidth="1"/>
    <col min="4612" max="4612" width="41.140625" style="18" customWidth="1"/>
    <col min="4613" max="4623" width="9.28515625" style="18" customWidth="1"/>
    <col min="4624" max="4629" width="9.28515625" style="18"/>
    <col min="4630" max="4630" width="9.28515625" style="18" customWidth="1"/>
    <col min="4631" max="4864" width="9.28515625" style="18"/>
    <col min="4865" max="4865" width="4.42578125" style="18" customWidth="1"/>
    <col min="4866" max="4866" width="41.140625" style="18" customWidth="1"/>
    <col min="4867" max="4867" width="4.42578125" style="18" customWidth="1"/>
    <col min="4868" max="4868" width="41.140625" style="18" customWidth="1"/>
    <col min="4869" max="4879" width="9.28515625" style="18" customWidth="1"/>
    <col min="4880" max="4885" width="9.28515625" style="18"/>
    <col min="4886" max="4886" width="9.28515625" style="18" customWidth="1"/>
    <col min="4887" max="5120" width="9.28515625" style="18"/>
    <col min="5121" max="5121" width="4.42578125" style="18" customWidth="1"/>
    <col min="5122" max="5122" width="41.140625" style="18" customWidth="1"/>
    <col min="5123" max="5123" width="4.42578125" style="18" customWidth="1"/>
    <col min="5124" max="5124" width="41.140625" style="18" customWidth="1"/>
    <col min="5125" max="5135" width="9.28515625" style="18" customWidth="1"/>
    <col min="5136" max="5141" width="9.28515625" style="18"/>
    <col min="5142" max="5142" width="9.28515625" style="18" customWidth="1"/>
    <col min="5143" max="5376" width="9.28515625" style="18"/>
    <col min="5377" max="5377" width="4.42578125" style="18" customWidth="1"/>
    <col min="5378" max="5378" width="41.140625" style="18" customWidth="1"/>
    <col min="5379" max="5379" width="4.42578125" style="18" customWidth="1"/>
    <col min="5380" max="5380" width="41.140625" style="18" customWidth="1"/>
    <col min="5381" max="5391" width="9.28515625" style="18" customWidth="1"/>
    <col min="5392" max="5397" width="9.28515625" style="18"/>
    <col min="5398" max="5398" width="9.28515625" style="18" customWidth="1"/>
    <col min="5399" max="5632" width="9.28515625" style="18"/>
    <col min="5633" max="5633" width="4.42578125" style="18" customWidth="1"/>
    <col min="5634" max="5634" width="41.140625" style="18" customWidth="1"/>
    <col min="5635" max="5635" width="4.42578125" style="18" customWidth="1"/>
    <col min="5636" max="5636" width="41.140625" style="18" customWidth="1"/>
    <col min="5637" max="5647" width="9.28515625" style="18" customWidth="1"/>
    <col min="5648" max="5653" width="9.28515625" style="18"/>
    <col min="5654" max="5654" width="9.28515625" style="18" customWidth="1"/>
    <col min="5655" max="5888" width="9.28515625" style="18"/>
    <col min="5889" max="5889" width="4.42578125" style="18" customWidth="1"/>
    <col min="5890" max="5890" width="41.140625" style="18" customWidth="1"/>
    <col min="5891" max="5891" width="4.42578125" style="18" customWidth="1"/>
    <col min="5892" max="5892" width="41.140625" style="18" customWidth="1"/>
    <col min="5893" max="5903" width="9.28515625" style="18" customWidth="1"/>
    <col min="5904" max="5909" width="9.28515625" style="18"/>
    <col min="5910" max="5910" width="9.28515625" style="18" customWidth="1"/>
    <col min="5911" max="6144" width="9.28515625" style="18"/>
    <col min="6145" max="6145" width="4.42578125" style="18" customWidth="1"/>
    <col min="6146" max="6146" width="41.140625" style="18" customWidth="1"/>
    <col min="6147" max="6147" width="4.42578125" style="18" customWidth="1"/>
    <col min="6148" max="6148" width="41.140625" style="18" customWidth="1"/>
    <col min="6149" max="6159" width="9.28515625" style="18" customWidth="1"/>
    <col min="6160" max="6165" width="9.28515625" style="18"/>
    <col min="6166" max="6166" width="9.28515625" style="18" customWidth="1"/>
    <col min="6167" max="6400" width="9.28515625" style="18"/>
    <col min="6401" max="6401" width="4.42578125" style="18" customWidth="1"/>
    <col min="6402" max="6402" width="41.140625" style="18" customWidth="1"/>
    <col min="6403" max="6403" width="4.42578125" style="18" customWidth="1"/>
    <col min="6404" max="6404" width="41.140625" style="18" customWidth="1"/>
    <col min="6405" max="6415" width="9.28515625" style="18" customWidth="1"/>
    <col min="6416" max="6421" width="9.28515625" style="18"/>
    <col min="6422" max="6422" width="9.28515625" style="18" customWidth="1"/>
    <col min="6423" max="6656" width="9.28515625" style="18"/>
    <col min="6657" max="6657" width="4.42578125" style="18" customWidth="1"/>
    <col min="6658" max="6658" width="41.140625" style="18" customWidth="1"/>
    <col min="6659" max="6659" width="4.42578125" style="18" customWidth="1"/>
    <col min="6660" max="6660" width="41.140625" style="18" customWidth="1"/>
    <col min="6661" max="6671" width="9.28515625" style="18" customWidth="1"/>
    <col min="6672" max="6677" width="9.28515625" style="18"/>
    <col min="6678" max="6678" width="9.28515625" style="18" customWidth="1"/>
    <col min="6679" max="6912" width="9.28515625" style="18"/>
    <col min="6913" max="6913" width="4.42578125" style="18" customWidth="1"/>
    <col min="6914" max="6914" width="41.140625" style="18" customWidth="1"/>
    <col min="6915" max="6915" width="4.42578125" style="18" customWidth="1"/>
    <col min="6916" max="6916" width="41.140625" style="18" customWidth="1"/>
    <col min="6917" max="6927" width="9.28515625" style="18" customWidth="1"/>
    <col min="6928" max="6933" width="9.28515625" style="18"/>
    <col min="6934" max="6934" width="9.28515625" style="18" customWidth="1"/>
    <col min="6935" max="7168" width="9.28515625" style="18"/>
    <col min="7169" max="7169" width="4.42578125" style="18" customWidth="1"/>
    <col min="7170" max="7170" width="41.140625" style="18" customWidth="1"/>
    <col min="7171" max="7171" width="4.42578125" style="18" customWidth="1"/>
    <col min="7172" max="7172" width="41.140625" style="18" customWidth="1"/>
    <col min="7173" max="7183" width="9.28515625" style="18" customWidth="1"/>
    <col min="7184" max="7189" width="9.28515625" style="18"/>
    <col min="7190" max="7190" width="9.28515625" style="18" customWidth="1"/>
    <col min="7191" max="7424" width="9.28515625" style="18"/>
    <col min="7425" max="7425" width="4.42578125" style="18" customWidth="1"/>
    <col min="7426" max="7426" width="41.140625" style="18" customWidth="1"/>
    <col min="7427" max="7427" width="4.42578125" style="18" customWidth="1"/>
    <col min="7428" max="7428" width="41.140625" style="18" customWidth="1"/>
    <col min="7429" max="7439" width="9.28515625" style="18" customWidth="1"/>
    <col min="7440" max="7445" width="9.28515625" style="18"/>
    <col min="7446" max="7446" width="9.28515625" style="18" customWidth="1"/>
    <col min="7447" max="7680" width="9.28515625" style="18"/>
    <col min="7681" max="7681" width="4.42578125" style="18" customWidth="1"/>
    <col min="7682" max="7682" width="41.140625" style="18" customWidth="1"/>
    <col min="7683" max="7683" width="4.42578125" style="18" customWidth="1"/>
    <col min="7684" max="7684" width="41.140625" style="18" customWidth="1"/>
    <col min="7685" max="7695" width="9.28515625" style="18" customWidth="1"/>
    <col min="7696" max="7701" width="9.28515625" style="18"/>
    <col min="7702" max="7702" width="9.28515625" style="18" customWidth="1"/>
    <col min="7703" max="7936" width="9.28515625" style="18"/>
    <col min="7937" max="7937" width="4.42578125" style="18" customWidth="1"/>
    <col min="7938" max="7938" width="41.140625" style="18" customWidth="1"/>
    <col min="7939" max="7939" width="4.42578125" style="18" customWidth="1"/>
    <col min="7940" max="7940" width="41.140625" style="18" customWidth="1"/>
    <col min="7941" max="7951" width="9.28515625" style="18" customWidth="1"/>
    <col min="7952" max="7957" width="9.28515625" style="18"/>
    <col min="7958" max="7958" width="9.28515625" style="18" customWidth="1"/>
    <col min="7959" max="8192" width="9.28515625" style="18"/>
    <col min="8193" max="8193" width="4.42578125" style="18" customWidth="1"/>
    <col min="8194" max="8194" width="41.140625" style="18" customWidth="1"/>
    <col min="8195" max="8195" width="4.42578125" style="18" customWidth="1"/>
    <col min="8196" max="8196" width="41.140625" style="18" customWidth="1"/>
    <col min="8197" max="8207" width="9.28515625" style="18" customWidth="1"/>
    <col min="8208" max="8213" width="9.28515625" style="18"/>
    <col min="8214" max="8214" width="9.28515625" style="18" customWidth="1"/>
    <col min="8215" max="8448" width="9.28515625" style="18"/>
    <col min="8449" max="8449" width="4.42578125" style="18" customWidth="1"/>
    <col min="8450" max="8450" width="41.140625" style="18" customWidth="1"/>
    <col min="8451" max="8451" width="4.42578125" style="18" customWidth="1"/>
    <col min="8452" max="8452" width="41.140625" style="18" customWidth="1"/>
    <col min="8453" max="8463" width="9.28515625" style="18" customWidth="1"/>
    <col min="8464" max="8469" width="9.28515625" style="18"/>
    <col min="8470" max="8470" width="9.28515625" style="18" customWidth="1"/>
    <col min="8471" max="8704" width="9.28515625" style="18"/>
    <col min="8705" max="8705" width="4.42578125" style="18" customWidth="1"/>
    <col min="8706" max="8706" width="41.140625" style="18" customWidth="1"/>
    <col min="8707" max="8707" width="4.42578125" style="18" customWidth="1"/>
    <col min="8708" max="8708" width="41.140625" style="18" customWidth="1"/>
    <col min="8709" max="8719" width="9.28515625" style="18" customWidth="1"/>
    <col min="8720" max="8725" width="9.28515625" style="18"/>
    <col min="8726" max="8726" width="9.28515625" style="18" customWidth="1"/>
    <col min="8727" max="8960" width="9.28515625" style="18"/>
    <col min="8961" max="8961" width="4.42578125" style="18" customWidth="1"/>
    <col min="8962" max="8962" width="41.140625" style="18" customWidth="1"/>
    <col min="8963" max="8963" width="4.42578125" style="18" customWidth="1"/>
    <col min="8964" max="8964" width="41.140625" style="18" customWidth="1"/>
    <col min="8965" max="8975" width="9.28515625" style="18" customWidth="1"/>
    <col min="8976" max="8981" width="9.28515625" style="18"/>
    <col min="8982" max="8982" width="9.28515625" style="18" customWidth="1"/>
    <col min="8983" max="9216" width="9.28515625" style="18"/>
    <col min="9217" max="9217" width="4.42578125" style="18" customWidth="1"/>
    <col min="9218" max="9218" width="41.140625" style="18" customWidth="1"/>
    <col min="9219" max="9219" width="4.42578125" style="18" customWidth="1"/>
    <col min="9220" max="9220" width="41.140625" style="18" customWidth="1"/>
    <col min="9221" max="9231" width="9.28515625" style="18" customWidth="1"/>
    <col min="9232" max="9237" width="9.28515625" style="18"/>
    <col min="9238" max="9238" width="9.28515625" style="18" customWidth="1"/>
    <col min="9239" max="9472" width="9.28515625" style="18"/>
    <col min="9473" max="9473" width="4.42578125" style="18" customWidth="1"/>
    <col min="9474" max="9474" width="41.140625" style="18" customWidth="1"/>
    <col min="9475" max="9475" width="4.42578125" style="18" customWidth="1"/>
    <col min="9476" max="9476" width="41.140625" style="18" customWidth="1"/>
    <col min="9477" max="9487" width="9.28515625" style="18" customWidth="1"/>
    <col min="9488" max="9493" width="9.28515625" style="18"/>
    <col min="9494" max="9494" width="9.28515625" style="18" customWidth="1"/>
    <col min="9495" max="9728" width="9.28515625" style="18"/>
    <col min="9729" max="9729" width="4.42578125" style="18" customWidth="1"/>
    <col min="9730" max="9730" width="41.140625" style="18" customWidth="1"/>
    <col min="9731" max="9731" width="4.42578125" style="18" customWidth="1"/>
    <col min="9732" max="9732" width="41.140625" style="18" customWidth="1"/>
    <col min="9733" max="9743" width="9.28515625" style="18" customWidth="1"/>
    <col min="9744" max="9749" width="9.28515625" style="18"/>
    <col min="9750" max="9750" width="9.28515625" style="18" customWidth="1"/>
    <col min="9751" max="9984" width="9.28515625" style="18"/>
    <col min="9985" max="9985" width="4.42578125" style="18" customWidth="1"/>
    <col min="9986" max="9986" width="41.140625" style="18" customWidth="1"/>
    <col min="9987" max="9987" width="4.42578125" style="18" customWidth="1"/>
    <col min="9988" max="9988" width="41.140625" style="18" customWidth="1"/>
    <col min="9989" max="9999" width="9.28515625" style="18" customWidth="1"/>
    <col min="10000" max="10005" width="9.28515625" style="18"/>
    <col min="10006" max="10006" width="9.28515625" style="18" customWidth="1"/>
    <col min="10007" max="10240" width="9.28515625" style="18"/>
    <col min="10241" max="10241" width="4.42578125" style="18" customWidth="1"/>
    <col min="10242" max="10242" width="41.140625" style="18" customWidth="1"/>
    <col min="10243" max="10243" width="4.42578125" style="18" customWidth="1"/>
    <col min="10244" max="10244" width="41.140625" style="18" customWidth="1"/>
    <col min="10245" max="10255" width="9.28515625" style="18" customWidth="1"/>
    <col min="10256" max="10261" width="9.28515625" style="18"/>
    <col min="10262" max="10262" width="9.28515625" style="18" customWidth="1"/>
    <col min="10263" max="10496" width="9.28515625" style="18"/>
    <col min="10497" max="10497" width="4.42578125" style="18" customWidth="1"/>
    <col min="10498" max="10498" width="41.140625" style="18" customWidth="1"/>
    <col min="10499" max="10499" width="4.42578125" style="18" customWidth="1"/>
    <col min="10500" max="10500" width="41.140625" style="18" customWidth="1"/>
    <col min="10501" max="10511" width="9.28515625" style="18" customWidth="1"/>
    <col min="10512" max="10517" width="9.28515625" style="18"/>
    <col min="10518" max="10518" width="9.28515625" style="18" customWidth="1"/>
    <col min="10519" max="10752" width="9.28515625" style="18"/>
    <col min="10753" max="10753" width="4.42578125" style="18" customWidth="1"/>
    <col min="10754" max="10754" width="41.140625" style="18" customWidth="1"/>
    <col min="10755" max="10755" width="4.42578125" style="18" customWidth="1"/>
    <col min="10756" max="10756" width="41.140625" style="18" customWidth="1"/>
    <col min="10757" max="10767" width="9.28515625" style="18" customWidth="1"/>
    <col min="10768" max="10773" width="9.28515625" style="18"/>
    <col min="10774" max="10774" width="9.28515625" style="18" customWidth="1"/>
    <col min="10775" max="11008" width="9.28515625" style="18"/>
    <col min="11009" max="11009" width="4.42578125" style="18" customWidth="1"/>
    <col min="11010" max="11010" width="41.140625" style="18" customWidth="1"/>
    <col min="11011" max="11011" width="4.42578125" style="18" customWidth="1"/>
    <col min="11012" max="11012" width="41.140625" style="18" customWidth="1"/>
    <col min="11013" max="11023" width="9.28515625" style="18" customWidth="1"/>
    <col min="11024" max="11029" width="9.28515625" style="18"/>
    <col min="11030" max="11030" width="9.28515625" style="18" customWidth="1"/>
    <col min="11031" max="11264" width="9.28515625" style="18"/>
    <col min="11265" max="11265" width="4.42578125" style="18" customWidth="1"/>
    <col min="11266" max="11266" width="41.140625" style="18" customWidth="1"/>
    <col min="11267" max="11267" width="4.42578125" style="18" customWidth="1"/>
    <col min="11268" max="11268" width="41.140625" style="18" customWidth="1"/>
    <col min="11269" max="11279" width="9.28515625" style="18" customWidth="1"/>
    <col min="11280" max="11285" width="9.28515625" style="18"/>
    <col min="11286" max="11286" width="9.28515625" style="18" customWidth="1"/>
    <col min="11287" max="11520" width="9.28515625" style="18"/>
    <col min="11521" max="11521" width="4.42578125" style="18" customWidth="1"/>
    <col min="11522" max="11522" width="41.140625" style="18" customWidth="1"/>
    <col min="11523" max="11523" width="4.42578125" style="18" customWidth="1"/>
    <col min="11524" max="11524" width="41.140625" style="18" customWidth="1"/>
    <col min="11525" max="11535" width="9.28515625" style="18" customWidth="1"/>
    <col min="11536" max="11541" width="9.28515625" style="18"/>
    <col min="11542" max="11542" width="9.28515625" style="18" customWidth="1"/>
    <col min="11543" max="11776" width="9.28515625" style="18"/>
    <col min="11777" max="11777" width="4.42578125" style="18" customWidth="1"/>
    <col min="11778" max="11778" width="41.140625" style="18" customWidth="1"/>
    <col min="11779" max="11779" width="4.42578125" style="18" customWidth="1"/>
    <col min="11780" max="11780" width="41.140625" style="18" customWidth="1"/>
    <col min="11781" max="11791" width="9.28515625" style="18" customWidth="1"/>
    <col min="11792" max="11797" width="9.28515625" style="18"/>
    <col min="11798" max="11798" width="9.28515625" style="18" customWidth="1"/>
    <col min="11799" max="12032" width="9.28515625" style="18"/>
    <col min="12033" max="12033" width="4.42578125" style="18" customWidth="1"/>
    <col min="12034" max="12034" width="41.140625" style="18" customWidth="1"/>
    <col min="12035" max="12035" width="4.42578125" style="18" customWidth="1"/>
    <col min="12036" max="12036" width="41.140625" style="18" customWidth="1"/>
    <col min="12037" max="12047" width="9.28515625" style="18" customWidth="1"/>
    <col min="12048" max="12053" width="9.28515625" style="18"/>
    <col min="12054" max="12054" width="9.28515625" style="18" customWidth="1"/>
    <col min="12055" max="12288" width="9.28515625" style="18"/>
    <col min="12289" max="12289" width="4.42578125" style="18" customWidth="1"/>
    <col min="12290" max="12290" width="41.140625" style="18" customWidth="1"/>
    <col min="12291" max="12291" width="4.42578125" style="18" customWidth="1"/>
    <col min="12292" max="12292" width="41.140625" style="18" customWidth="1"/>
    <col min="12293" max="12303" width="9.28515625" style="18" customWidth="1"/>
    <col min="12304" max="12309" width="9.28515625" style="18"/>
    <col min="12310" max="12310" width="9.28515625" style="18" customWidth="1"/>
    <col min="12311" max="12544" width="9.28515625" style="18"/>
    <col min="12545" max="12545" width="4.42578125" style="18" customWidth="1"/>
    <col min="12546" max="12546" width="41.140625" style="18" customWidth="1"/>
    <col min="12547" max="12547" width="4.42578125" style="18" customWidth="1"/>
    <col min="12548" max="12548" width="41.140625" style="18" customWidth="1"/>
    <col min="12549" max="12559" width="9.28515625" style="18" customWidth="1"/>
    <col min="12560" max="12565" width="9.28515625" style="18"/>
    <col min="12566" max="12566" width="9.28515625" style="18" customWidth="1"/>
    <col min="12567" max="12800" width="9.28515625" style="18"/>
    <col min="12801" max="12801" width="4.42578125" style="18" customWidth="1"/>
    <col min="12802" max="12802" width="41.140625" style="18" customWidth="1"/>
    <col min="12803" max="12803" width="4.42578125" style="18" customWidth="1"/>
    <col min="12804" max="12804" width="41.140625" style="18" customWidth="1"/>
    <col min="12805" max="12815" width="9.28515625" style="18" customWidth="1"/>
    <col min="12816" max="12821" width="9.28515625" style="18"/>
    <col min="12822" max="12822" width="9.28515625" style="18" customWidth="1"/>
    <col min="12823" max="13056" width="9.28515625" style="18"/>
    <col min="13057" max="13057" width="4.42578125" style="18" customWidth="1"/>
    <col min="13058" max="13058" width="41.140625" style="18" customWidth="1"/>
    <col min="13059" max="13059" width="4.42578125" style="18" customWidth="1"/>
    <col min="13060" max="13060" width="41.140625" style="18" customWidth="1"/>
    <col min="13061" max="13071" width="9.28515625" style="18" customWidth="1"/>
    <col min="13072" max="13077" width="9.28515625" style="18"/>
    <col min="13078" max="13078" width="9.28515625" style="18" customWidth="1"/>
    <col min="13079" max="13312" width="9.28515625" style="18"/>
    <col min="13313" max="13313" width="4.42578125" style="18" customWidth="1"/>
    <col min="13314" max="13314" width="41.140625" style="18" customWidth="1"/>
    <col min="13315" max="13315" width="4.42578125" style="18" customWidth="1"/>
    <col min="13316" max="13316" width="41.140625" style="18" customWidth="1"/>
    <col min="13317" max="13327" width="9.28515625" style="18" customWidth="1"/>
    <col min="13328" max="13333" width="9.28515625" style="18"/>
    <col min="13334" max="13334" width="9.28515625" style="18" customWidth="1"/>
    <col min="13335" max="13568" width="9.28515625" style="18"/>
    <col min="13569" max="13569" width="4.42578125" style="18" customWidth="1"/>
    <col min="13570" max="13570" width="41.140625" style="18" customWidth="1"/>
    <col min="13571" max="13571" width="4.42578125" style="18" customWidth="1"/>
    <col min="13572" max="13572" width="41.140625" style="18" customWidth="1"/>
    <col min="13573" max="13583" width="9.28515625" style="18" customWidth="1"/>
    <col min="13584" max="13589" width="9.28515625" style="18"/>
    <col min="13590" max="13590" width="9.28515625" style="18" customWidth="1"/>
    <col min="13591" max="13824" width="9.28515625" style="18"/>
    <col min="13825" max="13825" width="4.42578125" style="18" customWidth="1"/>
    <col min="13826" max="13826" width="41.140625" style="18" customWidth="1"/>
    <col min="13827" max="13827" width="4.42578125" style="18" customWidth="1"/>
    <col min="13828" max="13828" width="41.140625" style="18" customWidth="1"/>
    <col min="13829" max="13839" width="9.28515625" style="18" customWidth="1"/>
    <col min="13840" max="13845" width="9.28515625" style="18"/>
    <col min="13846" max="13846" width="9.28515625" style="18" customWidth="1"/>
    <col min="13847" max="14080" width="9.28515625" style="18"/>
    <col min="14081" max="14081" width="4.42578125" style="18" customWidth="1"/>
    <col min="14082" max="14082" width="41.140625" style="18" customWidth="1"/>
    <col min="14083" max="14083" width="4.42578125" style="18" customWidth="1"/>
    <col min="14084" max="14084" width="41.140625" style="18" customWidth="1"/>
    <col min="14085" max="14095" width="9.28515625" style="18" customWidth="1"/>
    <col min="14096" max="14101" width="9.28515625" style="18"/>
    <col min="14102" max="14102" width="9.28515625" style="18" customWidth="1"/>
    <col min="14103" max="14336" width="9.28515625" style="18"/>
    <col min="14337" max="14337" width="4.42578125" style="18" customWidth="1"/>
    <col min="14338" max="14338" width="41.140625" style="18" customWidth="1"/>
    <col min="14339" max="14339" width="4.42578125" style="18" customWidth="1"/>
    <col min="14340" max="14340" width="41.140625" style="18" customWidth="1"/>
    <col min="14341" max="14351" width="9.28515625" style="18" customWidth="1"/>
    <col min="14352" max="14357" width="9.28515625" style="18"/>
    <col min="14358" max="14358" width="9.28515625" style="18" customWidth="1"/>
    <col min="14359" max="14592" width="9.28515625" style="18"/>
    <col min="14593" max="14593" width="4.42578125" style="18" customWidth="1"/>
    <col min="14594" max="14594" width="41.140625" style="18" customWidth="1"/>
    <col min="14595" max="14595" width="4.42578125" style="18" customWidth="1"/>
    <col min="14596" max="14596" width="41.140625" style="18" customWidth="1"/>
    <col min="14597" max="14607" width="9.28515625" style="18" customWidth="1"/>
    <col min="14608" max="14613" width="9.28515625" style="18"/>
    <col min="14614" max="14614" width="9.28515625" style="18" customWidth="1"/>
    <col min="14615" max="14848" width="9.28515625" style="18"/>
    <col min="14849" max="14849" width="4.42578125" style="18" customWidth="1"/>
    <col min="14850" max="14850" width="41.140625" style="18" customWidth="1"/>
    <col min="14851" max="14851" width="4.42578125" style="18" customWidth="1"/>
    <col min="14852" max="14852" width="41.140625" style="18" customWidth="1"/>
    <col min="14853" max="14863" width="9.28515625" style="18" customWidth="1"/>
    <col min="14864" max="14869" width="9.28515625" style="18"/>
    <col min="14870" max="14870" width="9.28515625" style="18" customWidth="1"/>
    <col min="14871" max="15104" width="9.28515625" style="18"/>
    <col min="15105" max="15105" width="4.42578125" style="18" customWidth="1"/>
    <col min="15106" max="15106" width="41.140625" style="18" customWidth="1"/>
    <col min="15107" max="15107" width="4.42578125" style="18" customWidth="1"/>
    <col min="15108" max="15108" width="41.140625" style="18" customWidth="1"/>
    <col min="15109" max="15119" width="9.28515625" style="18" customWidth="1"/>
    <col min="15120" max="15125" width="9.28515625" style="18"/>
    <col min="15126" max="15126" width="9.28515625" style="18" customWidth="1"/>
    <col min="15127" max="15360" width="9.28515625" style="18"/>
    <col min="15361" max="15361" width="4.42578125" style="18" customWidth="1"/>
    <col min="15362" max="15362" width="41.140625" style="18" customWidth="1"/>
    <col min="15363" max="15363" width="4.42578125" style="18" customWidth="1"/>
    <col min="15364" max="15364" width="41.140625" style="18" customWidth="1"/>
    <col min="15365" max="15375" width="9.28515625" style="18" customWidth="1"/>
    <col min="15376" max="15381" width="9.28515625" style="18"/>
    <col min="15382" max="15382" width="9.28515625" style="18" customWidth="1"/>
    <col min="15383" max="15616" width="9.28515625" style="18"/>
    <col min="15617" max="15617" width="4.42578125" style="18" customWidth="1"/>
    <col min="15618" max="15618" width="41.140625" style="18" customWidth="1"/>
    <col min="15619" max="15619" width="4.42578125" style="18" customWidth="1"/>
    <col min="15620" max="15620" width="41.140625" style="18" customWidth="1"/>
    <col min="15621" max="15631" width="9.28515625" style="18" customWidth="1"/>
    <col min="15632" max="15637" width="9.28515625" style="18"/>
    <col min="15638" max="15638" width="9.28515625" style="18" customWidth="1"/>
    <col min="15639" max="15872" width="9.28515625" style="18"/>
    <col min="15873" max="15873" width="4.42578125" style="18" customWidth="1"/>
    <col min="15874" max="15874" width="41.140625" style="18" customWidth="1"/>
    <col min="15875" max="15875" width="4.42578125" style="18" customWidth="1"/>
    <col min="15876" max="15876" width="41.140625" style="18" customWidth="1"/>
    <col min="15877" max="15887" width="9.28515625" style="18" customWidth="1"/>
    <col min="15888" max="15893" width="9.28515625" style="18"/>
    <col min="15894" max="15894" width="9.28515625" style="18" customWidth="1"/>
    <col min="15895" max="16128" width="9.28515625" style="18"/>
    <col min="16129" max="16129" width="4.42578125" style="18" customWidth="1"/>
    <col min="16130" max="16130" width="41.140625" style="18" customWidth="1"/>
    <col min="16131" max="16131" width="4.42578125" style="18" customWidth="1"/>
    <col min="16132" max="16132" width="41.140625" style="18" customWidth="1"/>
    <col min="16133" max="16143" width="9.28515625" style="18" customWidth="1"/>
    <col min="16144" max="16149" width="9.28515625" style="18"/>
    <col min="16150" max="16150" width="9.28515625" style="18" customWidth="1"/>
    <col min="16151" max="16384" width="9.28515625" style="18"/>
  </cols>
  <sheetData>
    <row r="3" spans="1:6">
      <c r="B3" s="89"/>
      <c r="C3" s="7"/>
      <c r="D3" s="7"/>
    </row>
    <row r="4" spans="1:6">
      <c r="B4" s="96" t="s">
        <v>92</v>
      </c>
      <c r="C4" s="7"/>
      <c r="D4" s="7"/>
    </row>
    <row r="5" spans="1:6">
      <c r="B5" s="96" t="s">
        <v>93</v>
      </c>
      <c r="C5" s="7"/>
      <c r="D5" s="7"/>
    </row>
    <row r="6" spans="1:6">
      <c r="B6" s="96" t="s">
        <v>94</v>
      </c>
      <c r="C6" s="7"/>
      <c r="D6" s="7"/>
    </row>
    <row r="7" spans="1:6">
      <c r="B7" s="96" t="s">
        <v>95</v>
      </c>
      <c r="C7" s="7"/>
      <c r="D7" s="7"/>
    </row>
    <row r="8" spans="1:6">
      <c r="B8" s="96" t="s">
        <v>96</v>
      </c>
      <c r="C8" s="7"/>
      <c r="D8" s="7"/>
    </row>
    <row r="9" spans="1:6">
      <c r="C9" s="7"/>
    </row>
    <row r="10" spans="1:6" ht="27" customHeight="1">
      <c r="B10" s="97" t="s">
        <v>97</v>
      </c>
      <c r="C10" s="7"/>
      <c r="D10" s="19"/>
    </row>
    <row r="11" spans="1:6">
      <c r="B11" s="90"/>
      <c r="C11" s="7"/>
    </row>
    <row r="12" spans="1:6">
      <c r="B12" s="90"/>
      <c r="C12" s="7"/>
    </row>
    <row r="13" spans="1:6">
      <c r="B13" s="90"/>
    </row>
    <row r="14" spans="1:6" s="20" customFormat="1" ht="15">
      <c r="A14" s="144" t="s">
        <v>98</v>
      </c>
      <c r="B14" s="143"/>
      <c r="C14" s="143"/>
      <c r="D14" s="23"/>
      <c r="E14" s="8"/>
      <c r="F14" s="8"/>
    </row>
    <row r="15" spans="1:6">
      <c r="B15" s="90"/>
    </row>
    <row r="16" spans="1:6">
      <c r="B16" s="90"/>
    </row>
    <row r="17" spans="2:2">
      <c r="B17" s="90"/>
    </row>
  </sheetData>
  <mergeCells count="1">
    <mergeCell ref="A14:C14"/>
  </mergeCells>
  <pageMargins left="0.78740157480314965" right="0.39370078740157483" top="0.39370078740157483" bottom="0.39370078740157483" header="0" footer="0"/>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6"/>
  <sheetViews>
    <sheetView zoomScaleSheetLayoutView="130" workbookViewId="0">
      <selection activeCell="A3" sqref="A3:B3"/>
    </sheetView>
  </sheetViews>
  <sheetFormatPr defaultRowHeight="12.75"/>
  <cols>
    <col min="1" max="1" width="6.42578125" style="9" customWidth="1"/>
    <col min="2" max="2" width="112.42578125" style="12" customWidth="1"/>
    <col min="3" max="3" width="9" style="17" customWidth="1"/>
    <col min="4" max="256" width="9.140625" style="17"/>
    <col min="257" max="257" width="6.42578125" style="17" customWidth="1"/>
    <col min="258" max="258" width="78.85546875" style="17" customWidth="1"/>
    <col min="259" max="259" width="6" style="17" customWidth="1"/>
    <col min="260" max="512" width="9.140625" style="17"/>
    <col min="513" max="513" width="6.42578125" style="17" customWidth="1"/>
    <col min="514" max="514" width="78.85546875" style="17" customWidth="1"/>
    <col min="515" max="515" width="6" style="17" customWidth="1"/>
    <col min="516" max="768" width="9.140625" style="17"/>
    <col min="769" max="769" width="6.42578125" style="17" customWidth="1"/>
    <col min="770" max="770" width="78.85546875" style="17" customWidth="1"/>
    <col min="771" max="771" width="6" style="17" customWidth="1"/>
    <col min="772" max="1024" width="9.140625" style="17"/>
    <col min="1025" max="1025" width="6.42578125" style="17" customWidth="1"/>
    <col min="1026" max="1026" width="78.85546875" style="17" customWidth="1"/>
    <col min="1027" max="1027" width="6" style="17" customWidth="1"/>
    <col min="1028" max="1280" width="9.140625" style="17"/>
    <col min="1281" max="1281" width="6.42578125" style="17" customWidth="1"/>
    <col min="1282" max="1282" width="78.85546875" style="17" customWidth="1"/>
    <col min="1283" max="1283" width="6" style="17" customWidth="1"/>
    <col min="1284" max="1536" width="9.140625" style="17"/>
    <col min="1537" max="1537" width="6.42578125" style="17" customWidth="1"/>
    <col min="1538" max="1538" width="78.85546875" style="17" customWidth="1"/>
    <col min="1539" max="1539" width="6" style="17" customWidth="1"/>
    <col min="1540" max="1792" width="9.140625" style="17"/>
    <col min="1793" max="1793" width="6.42578125" style="17" customWidth="1"/>
    <col min="1794" max="1794" width="78.85546875" style="17" customWidth="1"/>
    <col min="1795" max="1795" width="6" style="17" customWidth="1"/>
    <col min="1796" max="2048" width="9.140625" style="17"/>
    <col min="2049" max="2049" width="6.42578125" style="17" customWidth="1"/>
    <col min="2050" max="2050" width="78.85546875" style="17" customWidth="1"/>
    <col min="2051" max="2051" width="6" style="17" customWidth="1"/>
    <col min="2052" max="2304" width="9.140625" style="17"/>
    <col min="2305" max="2305" width="6.42578125" style="17" customWidth="1"/>
    <col min="2306" max="2306" width="78.85546875" style="17" customWidth="1"/>
    <col min="2307" max="2307" width="6" style="17" customWidth="1"/>
    <col min="2308" max="2560" width="9.140625" style="17"/>
    <col min="2561" max="2561" width="6.42578125" style="17" customWidth="1"/>
    <col min="2562" max="2562" width="78.85546875" style="17" customWidth="1"/>
    <col min="2563" max="2563" width="6" style="17" customWidth="1"/>
    <col min="2564" max="2816" width="9.140625" style="17"/>
    <col min="2817" max="2817" width="6.42578125" style="17" customWidth="1"/>
    <col min="2818" max="2818" width="78.85546875" style="17" customWidth="1"/>
    <col min="2819" max="2819" width="6" style="17" customWidth="1"/>
    <col min="2820" max="3072" width="9.140625" style="17"/>
    <col min="3073" max="3073" width="6.42578125" style="17" customWidth="1"/>
    <col min="3074" max="3074" width="78.85546875" style="17" customWidth="1"/>
    <col min="3075" max="3075" width="6" style="17" customWidth="1"/>
    <col min="3076" max="3328" width="9.140625" style="17"/>
    <col min="3329" max="3329" width="6.42578125" style="17" customWidth="1"/>
    <col min="3330" max="3330" width="78.85546875" style="17" customWidth="1"/>
    <col min="3331" max="3331" width="6" style="17" customWidth="1"/>
    <col min="3332" max="3584" width="9.140625" style="17"/>
    <col min="3585" max="3585" width="6.42578125" style="17" customWidth="1"/>
    <col min="3586" max="3586" width="78.85546875" style="17" customWidth="1"/>
    <col min="3587" max="3587" width="6" style="17" customWidth="1"/>
    <col min="3588" max="3840" width="9.140625" style="17"/>
    <col min="3841" max="3841" width="6.42578125" style="17" customWidth="1"/>
    <col min="3842" max="3842" width="78.85546875" style="17" customWidth="1"/>
    <col min="3843" max="3843" width="6" style="17" customWidth="1"/>
    <col min="3844" max="4096" width="9.140625" style="17"/>
    <col min="4097" max="4097" width="6.42578125" style="17" customWidth="1"/>
    <col min="4098" max="4098" width="78.85546875" style="17" customWidth="1"/>
    <col min="4099" max="4099" width="6" style="17" customWidth="1"/>
    <col min="4100" max="4352" width="9.140625" style="17"/>
    <col min="4353" max="4353" width="6.42578125" style="17" customWidth="1"/>
    <col min="4354" max="4354" width="78.85546875" style="17" customWidth="1"/>
    <col min="4355" max="4355" width="6" style="17" customWidth="1"/>
    <col min="4356" max="4608" width="9.140625" style="17"/>
    <col min="4609" max="4609" width="6.42578125" style="17" customWidth="1"/>
    <col min="4610" max="4610" width="78.85546875" style="17" customWidth="1"/>
    <col min="4611" max="4611" width="6" style="17" customWidth="1"/>
    <col min="4612" max="4864" width="9.140625" style="17"/>
    <col min="4865" max="4865" width="6.42578125" style="17" customWidth="1"/>
    <col min="4866" max="4866" width="78.85546875" style="17" customWidth="1"/>
    <col min="4867" max="4867" width="6" style="17" customWidth="1"/>
    <col min="4868" max="5120" width="9.140625" style="17"/>
    <col min="5121" max="5121" width="6.42578125" style="17" customWidth="1"/>
    <col min="5122" max="5122" width="78.85546875" style="17" customWidth="1"/>
    <col min="5123" max="5123" width="6" style="17" customWidth="1"/>
    <col min="5124" max="5376" width="9.140625" style="17"/>
    <col min="5377" max="5377" width="6.42578125" style="17" customWidth="1"/>
    <col min="5378" max="5378" width="78.85546875" style="17" customWidth="1"/>
    <col min="5379" max="5379" width="6" style="17" customWidth="1"/>
    <col min="5380" max="5632" width="9.140625" style="17"/>
    <col min="5633" max="5633" width="6.42578125" style="17" customWidth="1"/>
    <col min="5634" max="5634" width="78.85546875" style="17" customWidth="1"/>
    <col min="5635" max="5635" width="6" style="17" customWidth="1"/>
    <col min="5636" max="5888" width="9.140625" style="17"/>
    <col min="5889" max="5889" width="6.42578125" style="17" customWidth="1"/>
    <col min="5890" max="5890" width="78.85546875" style="17" customWidth="1"/>
    <col min="5891" max="5891" width="6" style="17" customWidth="1"/>
    <col min="5892" max="6144" width="9.140625" style="17"/>
    <col min="6145" max="6145" width="6.42578125" style="17" customWidth="1"/>
    <col min="6146" max="6146" width="78.85546875" style="17" customWidth="1"/>
    <col min="6147" max="6147" width="6" style="17" customWidth="1"/>
    <col min="6148" max="6400" width="9.140625" style="17"/>
    <col min="6401" max="6401" width="6.42578125" style="17" customWidth="1"/>
    <col min="6402" max="6402" width="78.85546875" style="17" customWidth="1"/>
    <col min="6403" max="6403" width="6" style="17" customWidth="1"/>
    <col min="6404" max="6656" width="9.140625" style="17"/>
    <col min="6657" max="6657" width="6.42578125" style="17" customWidth="1"/>
    <col min="6658" max="6658" width="78.85546875" style="17" customWidth="1"/>
    <col min="6659" max="6659" width="6" style="17" customWidth="1"/>
    <col min="6660" max="6912" width="9.140625" style="17"/>
    <col min="6913" max="6913" width="6.42578125" style="17" customWidth="1"/>
    <col min="6914" max="6914" width="78.85546875" style="17" customWidth="1"/>
    <col min="6915" max="6915" width="6" style="17" customWidth="1"/>
    <col min="6916" max="7168" width="9.140625" style="17"/>
    <col min="7169" max="7169" width="6.42578125" style="17" customWidth="1"/>
    <col min="7170" max="7170" width="78.85546875" style="17" customWidth="1"/>
    <col min="7171" max="7171" width="6" style="17" customWidth="1"/>
    <col min="7172" max="7424" width="9.140625" style="17"/>
    <col min="7425" max="7425" width="6.42578125" style="17" customWidth="1"/>
    <col min="7426" max="7426" width="78.85546875" style="17" customWidth="1"/>
    <col min="7427" max="7427" width="6" style="17" customWidth="1"/>
    <col min="7428" max="7680" width="9.140625" style="17"/>
    <col min="7681" max="7681" width="6.42578125" style="17" customWidth="1"/>
    <col min="7682" max="7682" width="78.85546875" style="17" customWidth="1"/>
    <col min="7683" max="7683" width="6" style="17" customWidth="1"/>
    <col min="7684" max="7936" width="9.140625" style="17"/>
    <col min="7937" max="7937" width="6.42578125" style="17" customWidth="1"/>
    <col min="7938" max="7938" width="78.85546875" style="17" customWidth="1"/>
    <col min="7939" max="7939" width="6" style="17" customWidth="1"/>
    <col min="7940" max="8192" width="9.140625" style="17"/>
    <col min="8193" max="8193" width="6.42578125" style="17" customWidth="1"/>
    <col min="8194" max="8194" width="78.85546875" style="17" customWidth="1"/>
    <col min="8195" max="8195" width="6" style="17" customWidth="1"/>
    <col min="8196" max="8448" width="9.140625" style="17"/>
    <col min="8449" max="8449" width="6.42578125" style="17" customWidth="1"/>
    <col min="8450" max="8450" width="78.85546875" style="17" customWidth="1"/>
    <col min="8451" max="8451" width="6" style="17" customWidth="1"/>
    <col min="8452" max="8704" width="9.140625" style="17"/>
    <col min="8705" max="8705" width="6.42578125" style="17" customWidth="1"/>
    <col min="8706" max="8706" width="78.85546875" style="17" customWidth="1"/>
    <col min="8707" max="8707" width="6" style="17" customWidth="1"/>
    <col min="8708" max="8960" width="9.140625" style="17"/>
    <col min="8961" max="8961" width="6.42578125" style="17" customWidth="1"/>
    <col min="8962" max="8962" width="78.85546875" style="17" customWidth="1"/>
    <col min="8963" max="8963" width="6" style="17" customWidth="1"/>
    <col min="8964" max="9216" width="9.140625" style="17"/>
    <col min="9217" max="9217" width="6.42578125" style="17" customWidth="1"/>
    <col min="9218" max="9218" width="78.85546875" style="17" customWidth="1"/>
    <col min="9219" max="9219" width="6" style="17" customWidth="1"/>
    <col min="9220" max="9472" width="9.140625" style="17"/>
    <col min="9473" max="9473" width="6.42578125" style="17" customWidth="1"/>
    <col min="9474" max="9474" width="78.85546875" style="17" customWidth="1"/>
    <col min="9475" max="9475" width="6" style="17" customWidth="1"/>
    <col min="9476" max="9728" width="9.140625" style="17"/>
    <col min="9729" max="9729" width="6.42578125" style="17" customWidth="1"/>
    <col min="9730" max="9730" width="78.85546875" style="17" customWidth="1"/>
    <col min="9731" max="9731" width="6" style="17" customWidth="1"/>
    <col min="9732" max="9984" width="9.140625" style="17"/>
    <col min="9985" max="9985" width="6.42578125" style="17" customWidth="1"/>
    <col min="9986" max="9986" width="78.85546875" style="17" customWidth="1"/>
    <col min="9987" max="9987" width="6" style="17" customWidth="1"/>
    <col min="9988" max="10240" width="9.140625" style="17"/>
    <col min="10241" max="10241" width="6.42578125" style="17" customWidth="1"/>
    <col min="10242" max="10242" width="78.85546875" style="17" customWidth="1"/>
    <col min="10243" max="10243" width="6" style="17" customWidth="1"/>
    <col min="10244" max="10496" width="9.140625" style="17"/>
    <col min="10497" max="10497" width="6.42578125" style="17" customWidth="1"/>
    <col min="10498" max="10498" width="78.85546875" style="17" customWidth="1"/>
    <col min="10499" max="10499" width="6" style="17" customWidth="1"/>
    <col min="10500" max="10752" width="9.140625" style="17"/>
    <col min="10753" max="10753" width="6.42578125" style="17" customWidth="1"/>
    <col min="10754" max="10754" width="78.85546875" style="17" customWidth="1"/>
    <col min="10755" max="10755" width="6" style="17" customWidth="1"/>
    <col min="10756" max="11008" width="9.140625" style="17"/>
    <col min="11009" max="11009" width="6.42578125" style="17" customWidth="1"/>
    <col min="11010" max="11010" width="78.85546875" style="17" customWidth="1"/>
    <col min="11011" max="11011" width="6" style="17" customWidth="1"/>
    <col min="11012" max="11264" width="9.140625" style="17"/>
    <col min="11265" max="11265" width="6.42578125" style="17" customWidth="1"/>
    <col min="11266" max="11266" width="78.85546875" style="17" customWidth="1"/>
    <col min="11267" max="11267" width="6" style="17" customWidth="1"/>
    <col min="11268" max="11520" width="9.140625" style="17"/>
    <col min="11521" max="11521" width="6.42578125" style="17" customWidth="1"/>
    <col min="11522" max="11522" width="78.85546875" style="17" customWidth="1"/>
    <col min="11523" max="11523" width="6" style="17" customWidth="1"/>
    <col min="11524" max="11776" width="9.140625" style="17"/>
    <col min="11777" max="11777" width="6.42578125" style="17" customWidth="1"/>
    <col min="11778" max="11778" width="78.85546875" style="17" customWidth="1"/>
    <col min="11779" max="11779" width="6" style="17" customWidth="1"/>
    <col min="11780" max="12032" width="9.140625" style="17"/>
    <col min="12033" max="12033" width="6.42578125" style="17" customWidth="1"/>
    <col min="12034" max="12034" width="78.85546875" style="17" customWidth="1"/>
    <col min="12035" max="12035" width="6" style="17" customWidth="1"/>
    <col min="12036" max="12288" width="9.140625" style="17"/>
    <col min="12289" max="12289" width="6.42578125" style="17" customWidth="1"/>
    <col min="12290" max="12290" width="78.85546875" style="17" customWidth="1"/>
    <col min="12291" max="12291" width="6" style="17" customWidth="1"/>
    <col min="12292" max="12544" width="9.140625" style="17"/>
    <col min="12545" max="12545" width="6.42578125" style="17" customWidth="1"/>
    <col min="12546" max="12546" width="78.85546875" style="17" customWidth="1"/>
    <col min="12547" max="12547" width="6" style="17" customWidth="1"/>
    <col min="12548" max="12800" width="9.140625" style="17"/>
    <col min="12801" max="12801" width="6.42578125" style="17" customWidth="1"/>
    <col min="12802" max="12802" width="78.85546875" style="17" customWidth="1"/>
    <col min="12803" max="12803" width="6" style="17" customWidth="1"/>
    <col min="12804" max="13056" width="9.140625" style="17"/>
    <col min="13057" max="13057" width="6.42578125" style="17" customWidth="1"/>
    <col min="13058" max="13058" width="78.85546875" style="17" customWidth="1"/>
    <col min="13059" max="13059" width="6" style="17" customWidth="1"/>
    <col min="13060" max="13312" width="9.140625" style="17"/>
    <col min="13313" max="13313" width="6.42578125" style="17" customWidth="1"/>
    <col min="13314" max="13314" width="78.85546875" style="17" customWidth="1"/>
    <col min="13315" max="13315" width="6" style="17" customWidth="1"/>
    <col min="13316" max="13568" width="9.140625" style="17"/>
    <col min="13569" max="13569" width="6.42578125" style="17" customWidth="1"/>
    <col min="13570" max="13570" width="78.85546875" style="17" customWidth="1"/>
    <col min="13571" max="13571" width="6" style="17" customWidth="1"/>
    <col min="13572" max="13824" width="9.140625" style="17"/>
    <col min="13825" max="13825" width="6.42578125" style="17" customWidth="1"/>
    <col min="13826" max="13826" width="78.85546875" style="17" customWidth="1"/>
    <col min="13827" max="13827" width="6" style="17" customWidth="1"/>
    <col min="13828" max="14080" width="9.140625" style="17"/>
    <col min="14081" max="14081" width="6.42578125" style="17" customWidth="1"/>
    <col min="14082" max="14082" width="78.85546875" style="17" customWidth="1"/>
    <col min="14083" max="14083" width="6" style="17" customWidth="1"/>
    <col min="14084" max="14336" width="9.140625" style="17"/>
    <col min="14337" max="14337" width="6.42578125" style="17" customWidth="1"/>
    <col min="14338" max="14338" width="78.85546875" style="17" customWidth="1"/>
    <col min="14339" max="14339" width="6" style="17" customWidth="1"/>
    <col min="14340" max="14592" width="9.140625" style="17"/>
    <col min="14593" max="14593" width="6.42578125" style="17" customWidth="1"/>
    <col min="14594" max="14594" width="78.85546875" style="17" customWidth="1"/>
    <col min="14595" max="14595" width="6" style="17" customWidth="1"/>
    <col min="14596" max="14848" width="9.140625" style="17"/>
    <col min="14849" max="14849" width="6.42578125" style="17" customWidth="1"/>
    <col min="14850" max="14850" width="78.85546875" style="17" customWidth="1"/>
    <col min="14851" max="14851" width="6" style="17" customWidth="1"/>
    <col min="14852" max="15104" width="9.140625" style="17"/>
    <col min="15105" max="15105" width="6.42578125" style="17" customWidth="1"/>
    <col min="15106" max="15106" width="78.85546875" style="17" customWidth="1"/>
    <col min="15107" max="15107" width="6" style="17" customWidth="1"/>
    <col min="15108" max="15360" width="9.140625" style="17"/>
    <col min="15361" max="15361" width="6.42578125" style="17" customWidth="1"/>
    <col min="15362" max="15362" width="78.85546875" style="17" customWidth="1"/>
    <col min="15363" max="15363" width="6" style="17" customWidth="1"/>
    <col min="15364" max="15616" width="9.140625" style="17"/>
    <col min="15617" max="15617" width="6.42578125" style="17" customWidth="1"/>
    <col min="15618" max="15618" width="78.85546875" style="17" customWidth="1"/>
    <col min="15619" max="15619" width="6" style="17" customWidth="1"/>
    <col min="15620" max="15872" width="9.140625" style="17"/>
    <col min="15873" max="15873" width="6.42578125" style="17" customWidth="1"/>
    <col min="15874" max="15874" width="78.85546875" style="17" customWidth="1"/>
    <col min="15875" max="15875" width="6" style="17" customWidth="1"/>
    <col min="15876" max="16128" width="9.140625" style="17"/>
    <col min="16129" max="16129" width="6.42578125" style="17" customWidth="1"/>
    <col min="16130" max="16130" width="78.85546875" style="17" customWidth="1"/>
    <col min="16131" max="16131" width="6" style="17" customWidth="1"/>
    <col min="16132" max="16384" width="9.140625" style="17"/>
  </cols>
  <sheetData>
    <row r="1" spans="1:3">
      <c r="B1" s="10"/>
    </row>
    <row r="2" spans="1:3" ht="15.75">
      <c r="A2" s="88"/>
      <c r="B2" s="99" t="s">
        <v>91</v>
      </c>
    </row>
    <row r="3" spans="1:3" ht="18.75">
      <c r="A3" s="145" t="s">
        <v>0</v>
      </c>
      <c r="B3" s="145"/>
    </row>
    <row r="4" spans="1:3" ht="19.5" customHeight="1">
      <c r="A4" s="98">
        <v>1</v>
      </c>
      <c r="B4" s="98" t="s">
        <v>136</v>
      </c>
      <c r="C4" s="24"/>
    </row>
    <row r="5" spans="1:3" ht="18.75" customHeight="1">
      <c r="A5" s="98">
        <v>2</v>
      </c>
      <c r="B5" s="98" t="s">
        <v>137</v>
      </c>
      <c r="C5" s="24"/>
    </row>
    <row r="6" spans="1:3" ht="19.5" customHeight="1">
      <c r="A6" s="98">
        <v>3</v>
      </c>
      <c r="B6" s="98" t="s">
        <v>138</v>
      </c>
      <c r="C6" s="24"/>
    </row>
    <row r="7" spans="1:3" ht="20.25" customHeight="1">
      <c r="A7" s="98">
        <v>4</v>
      </c>
      <c r="B7" s="98" t="s">
        <v>139</v>
      </c>
      <c r="C7" s="24"/>
    </row>
    <row r="8" spans="1:3" ht="15.75" customHeight="1">
      <c r="A8" s="75"/>
      <c r="B8" s="76"/>
      <c r="C8" s="24"/>
    </row>
    <row r="9" spans="1:3">
      <c r="A9" s="77"/>
      <c r="B9" s="78"/>
    </row>
    <row r="10" spans="1:3">
      <c r="A10" s="79"/>
      <c r="B10" s="80"/>
    </row>
    <row r="11" spans="1:3">
      <c r="A11" s="79"/>
      <c r="B11" s="80"/>
    </row>
    <row r="12" spans="1:3">
      <c r="A12" s="79"/>
      <c r="B12" s="80"/>
    </row>
    <row r="13" spans="1:3">
      <c r="A13" s="79"/>
      <c r="B13" s="80"/>
    </row>
    <row r="14" spans="1:3">
      <c r="A14" s="79"/>
      <c r="B14" s="80"/>
    </row>
    <row r="15" spans="1:3">
      <c r="A15" s="79"/>
      <c r="B15" s="80"/>
    </row>
    <row r="16" spans="1:3">
      <c r="A16" s="79"/>
      <c r="B16" s="80" t="s">
        <v>56</v>
      </c>
    </row>
    <row r="26" spans="2:2">
      <c r="B26" s="12" t="s">
        <v>56</v>
      </c>
    </row>
  </sheetData>
  <mergeCells count="1">
    <mergeCell ref="A3:B3"/>
  </mergeCells>
  <hyperlinks>
    <hyperlink ref="A4:B4" location="'1.'!A1" display="'1.'!A1"/>
    <hyperlink ref="A5:B5" location="'2.'!A1" display="'2.'!A1"/>
    <hyperlink ref="A6:B6" location="'3.'!A1" display="'3.'!A1"/>
    <hyperlink ref="A7:B7" location="'4.'!A1" display="'4.'!A1"/>
    <hyperlink ref="B4" location="'1'!A1" display="Таблица ресурсов здравоохранения"/>
    <hyperlink ref="B5" location="'2'!A1" display="Таблица использования здравоохранения"/>
    <hyperlink ref="B6" location="'3'!A1" display="Занятость в здравоохранении"/>
    <hyperlink ref="B7" location="'4'!A1" display="Валовое накопление основного капитала по отраслям здравоохранения и другим отраслям"/>
    <hyperlink ref="A4" location="'1'!A1" display="Таблица ресурсов здравоохранения"/>
    <hyperlink ref="A5" location="'2'!A1" display="Таблица использования здравоохранения"/>
    <hyperlink ref="A6" location="'3'!A1" display="Занятость в здравоохранении"/>
    <hyperlink ref="A7" location="'4'!A1" display="Валовое накопление основного капитала по отраслям здравоохранения и другим отраслям"/>
  </hyperlinks>
  <pageMargins left="0.78740157480314965" right="0.39370078740157483" top="0.39370078740157483" bottom="0.39370078740157483" header="0" footer="0"/>
  <pageSetup paperSize="9" scale="8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8"/>
  <sheetViews>
    <sheetView workbookViewId="0"/>
  </sheetViews>
  <sheetFormatPr defaultRowHeight="12.75"/>
  <cols>
    <col min="1" max="1" width="3.7109375" style="12" customWidth="1"/>
    <col min="2" max="2" width="78.42578125" style="12" customWidth="1"/>
    <col min="3" max="3" width="4.85546875" style="12" customWidth="1"/>
    <col min="4" max="228" width="9.140625" style="17"/>
    <col min="229" max="229" width="3.7109375" style="17" customWidth="1"/>
    <col min="230" max="230" width="41.28515625" style="17" customWidth="1"/>
    <col min="231" max="231" width="4.85546875" style="17" customWidth="1"/>
    <col min="232" max="232" width="41.28515625" style="17" customWidth="1"/>
    <col min="233" max="484" width="9.140625" style="17"/>
    <col min="485" max="485" width="3.7109375" style="17" customWidth="1"/>
    <col min="486" max="486" width="41.28515625" style="17" customWidth="1"/>
    <col min="487" max="487" width="4.85546875" style="17" customWidth="1"/>
    <col min="488" max="488" width="41.28515625" style="17" customWidth="1"/>
    <col min="489" max="740" width="9.140625" style="17"/>
    <col min="741" max="741" width="3.7109375" style="17" customWidth="1"/>
    <col min="742" max="742" width="41.28515625" style="17" customWidth="1"/>
    <col min="743" max="743" width="4.85546875" style="17" customWidth="1"/>
    <col min="744" max="744" width="41.28515625" style="17" customWidth="1"/>
    <col min="745" max="996" width="9.140625" style="17"/>
    <col min="997" max="997" width="3.7109375" style="17" customWidth="1"/>
    <col min="998" max="998" width="41.28515625" style="17" customWidth="1"/>
    <col min="999" max="999" width="4.85546875" style="17" customWidth="1"/>
    <col min="1000" max="1000" width="41.28515625" style="17" customWidth="1"/>
    <col min="1001" max="1252" width="9.140625" style="17"/>
    <col min="1253" max="1253" width="3.7109375" style="17" customWidth="1"/>
    <col min="1254" max="1254" width="41.28515625" style="17" customWidth="1"/>
    <col min="1255" max="1255" width="4.85546875" style="17" customWidth="1"/>
    <col min="1256" max="1256" width="41.28515625" style="17" customWidth="1"/>
    <col min="1257" max="1508" width="9.140625" style="17"/>
    <col min="1509" max="1509" width="3.7109375" style="17" customWidth="1"/>
    <col min="1510" max="1510" width="41.28515625" style="17" customWidth="1"/>
    <col min="1511" max="1511" width="4.85546875" style="17" customWidth="1"/>
    <col min="1512" max="1512" width="41.28515625" style="17" customWidth="1"/>
    <col min="1513" max="1764" width="9.140625" style="17"/>
    <col min="1765" max="1765" width="3.7109375" style="17" customWidth="1"/>
    <col min="1766" max="1766" width="41.28515625" style="17" customWidth="1"/>
    <col min="1767" max="1767" width="4.85546875" style="17" customWidth="1"/>
    <col min="1768" max="1768" width="41.28515625" style="17" customWidth="1"/>
    <col min="1769" max="2020" width="9.140625" style="17"/>
    <col min="2021" max="2021" width="3.7109375" style="17" customWidth="1"/>
    <col min="2022" max="2022" width="41.28515625" style="17" customWidth="1"/>
    <col min="2023" max="2023" width="4.85546875" style="17" customWidth="1"/>
    <col min="2024" max="2024" width="41.28515625" style="17" customWidth="1"/>
    <col min="2025" max="2276" width="9.140625" style="17"/>
    <col min="2277" max="2277" width="3.7109375" style="17" customWidth="1"/>
    <col min="2278" max="2278" width="41.28515625" style="17" customWidth="1"/>
    <col min="2279" max="2279" width="4.85546875" style="17" customWidth="1"/>
    <col min="2280" max="2280" width="41.28515625" style="17" customWidth="1"/>
    <col min="2281" max="2532" width="9.140625" style="17"/>
    <col min="2533" max="2533" width="3.7109375" style="17" customWidth="1"/>
    <col min="2534" max="2534" width="41.28515625" style="17" customWidth="1"/>
    <col min="2535" max="2535" width="4.85546875" style="17" customWidth="1"/>
    <col min="2536" max="2536" width="41.28515625" style="17" customWidth="1"/>
    <col min="2537" max="2788" width="9.140625" style="17"/>
    <col min="2789" max="2789" width="3.7109375" style="17" customWidth="1"/>
    <col min="2790" max="2790" width="41.28515625" style="17" customWidth="1"/>
    <col min="2791" max="2791" width="4.85546875" style="17" customWidth="1"/>
    <col min="2792" max="2792" width="41.28515625" style="17" customWidth="1"/>
    <col min="2793" max="3044" width="9.140625" style="17"/>
    <col min="3045" max="3045" width="3.7109375" style="17" customWidth="1"/>
    <col min="3046" max="3046" width="41.28515625" style="17" customWidth="1"/>
    <col min="3047" max="3047" width="4.85546875" style="17" customWidth="1"/>
    <col min="3048" max="3048" width="41.28515625" style="17" customWidth="1"/>
    <col min="3049" max="3300" width="9.140625" style="17"/>
    <col min="3301" max="3301" width="3.7109375" style="17" customWidth="1"/>
    <col min="3302" max="3302" width="41.28515625" style="17" customWidth="1"/>
    <col min="3303" max="3303" width="4.85546875" style="17" customWidth="1"/>
    <col min="3304" max="3304" width="41.28515625" style="17" customWidth="1"/>
    <col min="3305" max="3556" width="9.140625" style="17"/>
    <col min="3557" max="3557" width="3.7109375" style="17" customWidth="1"/>
    <col min="3558" max="3558" width="41.28515625" style="17" customWidth="1"/>
    <col min="3559" max="3559" width="4.85546875" style="17" customWidth="1"/>
    <col min="3560" max="3560" width="41.28515625" style="17" customWidth="1"/>
    <col min="3561" max="3812" width="9.140625" style="17"/>
    <col min="3813" max="3813" width="3.7109375" style="17" customWidth="1"/>
    <col min="3814" max="3814" width="41.28515625" style="17" customWidth="1"/>
    <col min="3815" max="3815" width="4.85546875" style="17" customWidth="1"/>
    <col min="3816" max="3816" width="41.28515625" style="17" customWidth="1"/>
    <col min="3817" max="4068" width="9.140625" style="17"/>
    <col min="4069" max="4069" width="3.7109375" style="17" customWidth="1"/>
    <col min="4070" max="4070" width="41.28515625" style="17" customWidth="1"/>
    <col min="4071" max="4071" width="4.85546875" style="17" customWidth="1"/>
    <col min="4072" max="4072" width="41.28515625" style="17" customWidth="1"/>
    <col min="4073" max="4324" width="9.140625" style="17"/>
    <col min="4325" max="4325" width="3.7109375" style="17" customWidth="1"/>
    <col min="4326" max="4326" width="41.28515625" style="17" customWidth="1"/>
    <col min="4327" max="4327" width="4.85546875" style="17" customWidth="1"/>
    <col min="4328" max="4328" width="41.28515625" style="17" customWidth="1"/>
    <col min="4329" max="4580" width="9.140625" style="17"/>
    <col min="4581" max="4581" width="3.7109375" style="17" customWidth="1"/>
    <col min="4582" max="4582" width="41.28515625" style="17" customWidth="1"/>
    <col min="4583" max="4583" width="4.85546875" style="17" customWidth="1"/>
    <col min="4584" max="4584" width="41.28515625" style="17" customWidth="1"/>
    <col min="4585" max="4836" width="9.140625" style="17"/>
    <col min="4837" max="4837" width="3.7109375" style="17" customWidth="1"/>
    <col min="4838" max="4838" width="41.28515625" style="17" customWidth="1"/>
    <col min="4839" max="4839" width="4.85546875" style="17" customWidth="1"/>
    <col min="4840" max="4840" width="41.28515625" style="17" customWidth="1"/>
    <col min="4841" max="5092" width="9.140625" style="17"/>
    <col min="5093" max="5093" width="3.7109375" style="17" customWidth="1"/>
    <col min="5094" max="5094" width="41.28515625" style="17" customWidth="1"/>
    <col min="5095" max="5095" width="4.85546875" style="17" customWidth="1"/>
    <col min="5096" max="5096" width="41.28515625" style="17" customWidth="1"/>
    <col min="5097" max="5348" width="9.140625" style="17"/>
    <col min="5349" max="5349" width="3.7109375" style="17" customWidth="1"/>
    <col min="5350" max="5350" width="41.28515625" style="17" customWidth="1"/>
    <col min="5351" max="5351" width="4.85546875" style="17" customWidth="1"/>
    <col min="5352" max="5352" width="41.28515625" style="17" customWidth="1"/>
    <col min="5353" max="5604" width="9.140625" style="17"/>
    <col min="5605" max="5605" width="3.7109375" style="17" customWidth="1"/>
    <col min="5606" max="5606" width="41.28515625" style="17" customWidth="1"/>
    <col min="5607" max="5607" width="4.85546875" style="17" customWidth="1"/>
    <col min="5608" max="5608" width="41.28515625" style="17" customWidth="1"/>
    <col min="5609" max="5860" width="9.140625" style="17"/>
    <col min="5861" max="5861" width="3.7109375" style="17" customWidth="1"/>
    <col min="5862" max="5862" width="41.28515625" style="17" customWidth="1"/>
    <col min="5863" max="5863" width="4.85546875" style="17" customWidth="1"/>
    <col min="5864" max="5864" width="41.28515625" style="17" customWidth="1"/>
    <col min="5865" max="6116" width="9.140625" style="17"/>
    <col min="6117" max="6117" width="3.7109375" style="17" customWidth="1"/>
    <col min="6118" max="6118" width="41.28515625" style="17" customWidth="1"/>
    <col min="6119" max="6119" width="4.85546875" style="17" customWidth="1"/>
    <col min="6120" max="6120" width="41.28515625" style="17" customWidth="1"/>
    <col min="6121" max="6372" width="9.140625" style="17"/>
    <col min="6373" max="6373" width="3.7109375" style="17" customWidth="1"/>
    <col min="6374" max="6374" width="41.28515625" style="17" customWidth="1"/>
    <col min="6375" max="6375" width="4.85546875" style="17" customWidth="1"/>
    <col min="6376" max="6376" width="41.28515625" style="17" customWidth="1"/>
    <col min="6377" max="6628" width="9.140625" style="17"/>
    <col min="6629" max="6629" width="3.7109375" style="17" customWidth="1"/>
    <col min="6630" max="6630" width="41.28515625" style="17" customWidth="1"/>
    <col min="6631" max="6631" width="4.85546875" style="17" customWidth="1"/>
    <col min="6632" max="6632" width="41.28515625" style="17" customWidth="1"/>
    <col min="6633" max="6884" width="9.140625" style="17"/>
    <col min="6885" max="6885" width="3.7109375" style="17" customWidth="1"/>
    <col min="6886" max="6886" width="41.28515625" style="17" customWidth="1"/>
    <col min="6887" max="6887" width="4.85546875" style="17" customWidth="1"/>
    <col min="6888" max="6888" width="41.28515625" style="17" customWidth="1"/>
    <col min="6889" max="7140" width="9.140625" style="17"/>
    <col min="7141" max="7141" width="3.7109375" style="17" customWidth="1"/>
    <col min="7142" max="7142" width="41.28515625" style="17" customWidth="1"/>
    <col min="7143" max="7143" width="4.85546875" style="17" customWidth="1"/>
    <col min="7144" max="7144" width="41.28515625" style="17" customWidth="1"/>
    <col min="7145" max="7396" width="9.140625" style="17"/>
    <col min="7397" max="7397" width="3.7109375" style="17" customWidth="1"/>
    <col min="7398" max="7398" width="41.28515625" style="17" customWidth="1"/>
    <col min="7399" max="7399" width="4.85546875" style="17" customWidth="1"/>
    <col min="7400" max="7400" width="41.28515625" style="17" customWidth="1"/>
    <col min="7401" max="7652" width="9.140625" style="17"/>
    <col min="7653" max="7653" width="3.7109375" style="17" customWidth="1"/>
    <col min="7654" max="7654" width="41.28515625" style="17" customWidth="1"/>
    <col min="7655" max="7655" width="4.85546875" style="17" customWidth="1"/>
    <col min="7656" max="7656" width="41.28515625" style="17" customWidth="1"/>
    <col min="7657" max="7908" width="9.140625" style="17"/>
    <col min="7909" max="7909" width="3.7109375" style="17" customWidth="1"/>
    <col min="7910" max="7910" width="41.28515625" style="17" customWidth="1"/>
    <col min="7911" max="7911" width="4.85546875" style="17" customWidth="1"/>
    <col min="7912" max="7912" width="41.28515625" style="17" customWidth="1"/>
    <col min="7913" max="8164" width="9.140625" style="17"/>
    <col min="8165" max="8165" width="3.7109375" style="17" customWidth="1"/>
    <col min="8166" max="8166" width="41.28515625" style="17" customWidth="1"/>
    <col min="8167" max="8167" width="4.85546875" style="17" customWidth="1"/>
    <col min="8168" max="8168" width="41.28515625" style="17" customWidth="1"/>
    <col min="8169" max="8420" width="9.140625" style="17"/>
    <col min="8421" max="8421" width="3.7109375" style="17" customWidth="1"/>
    <col min="8422" max="8422" width="41.28515625" style="17" customWidth="1"/>
    <col min="8423" max="8423" width="4.85546875" style="17" customWidth="1"/>
    <col min="8424" max="8424" width="41.28515625" style="17" customWidth="1"/>
    <col min="8425" max="8676" width="9.140625" style="17"/>
    <col min="8677" max="8677" width="3.7109375" style="17" customWidth="1"/>
    <col min="8678" max="8678" width="41.28515625" style="17" customWidth="1"/>
    <col min="8679" max="8679" width="4.85546875" style="17" customWidth="1"/>
    <col min="8680" max="8680" width="41.28515625" style="17" customWidth="1"/>
    <col min="8681" max="8932" width="9.140625" style="17"/>
    <col min="8933" max="8933" width="3.7109375" style="17" customWidth="1"/>
    <col min="8934" max="8934" width="41.28515625" style="17" customWidth="1"/>
    <col min="8935" max="8935" width="4.85546875" style="17" customWidth="1"/>
    <col min="8936" max="8936" width="41.28515625" style="17" customWidth="1"/>
    <col min="8937" max="9188" width="9.140625" style="17"/>
    <col min="9189" max="9189" width="3.7109375" style="17" customWidth="1"/>
    <col min="9190" max="9190" width="41.28515625" style="17" customWidth="1"/>
    <col min="9191" max="9191" width="4.85546875" style="17" customWidth="1"/>
    <col min="9192" max="9192" width="41.28515625" style="17" customWidth="1"/>
    <col min="9193" max="9444" width="9.140625" style="17"/>
    <col min="9445" max="9445" width="3.7109375" style="17" customWidth="1"/>
    <col min="9446" max="9446" width="41.28515625" style="17" customWidth="1"/>
    <col min="9447" max="9447" width="4.85546875" style="17" customWidth="1"/>
    <col min="9448" max="9448" width="41.28515625" style="17" customWidth="1"/>
    <col min="9449" max="9700" width="9.140625" style="17"/>
    <col min="9701" max="9701" width="3.7109375" style="17" customWidth="1"/>
    <col min="9702" max="9702" width="41.28515625" style="17" customWidth="1"/>
    <col min="9703" max="9703" width="4.85546875" style="17" customWidth="1"/>
    <col min="9704" max="9704" width="41.28515625" style="17" customWidth="1"/>
    <col min="9705" max="9956" width="9.140625" style="17"/>
    <col min="9957" max="9957" width="3.7109375" style="17" customWidth="1"/>
    <col min="9958" max="9958" width="41.28515625" style="17" customWidth="1"/>
    <col min="9959" max="9959" width="4.85546875" style="17" customWidth="1"/>
    <col min="9960" max="9960" width="41.28515625" style="17" customWidth="1"/>
    <col min="9961" max="10212" width="9.140625" style="17"/>
    <col min="10213" max="10213" width="3.7109375" style="17" customWidth="1"/>
    <col min="10214" max="10214" width="41.28515625" style="17" customWidth="1"/>
    <col min="10215" max="10215" width="4.85546875" style="17" customWidth="1"/>
    <col min="10216" max="10216" width="41.28515625" style="17" customWidth="1"/>
    <col min="10217" max="10468" width="9.140625" style="17"/>
    <col min="10469" max="10469" width="3.7109375" style="17" customWidth="1"/>
    <col min="10470" max="10470" width="41.28515625" style="17" customWidth="1"/>
    <col min="10471" max="10471" width="4.85546875" style="17" customWidth="1"/>
    <col min="10472" max="10472" width="41.28515625" style="17" customWidth="1"/>
    <col min="10473" max="10724" width="9.140625" style="17"/>
    <col min="10725" max="10725" width="3.7109375" style="17" customWidth="1"/>
    <col min="10726" max="10726" width="41.28515625" style="17" customWidth="1"/>
    <col min="10727" max="10727" width="4.85546875" style="17" customWidth="1"/>
    <col min="10728" max="10728" width="41.28515625" style="17" customWidth="1"/>
    <col min="10729" max="10980" width="9.140625" style="17"/>
    <col min="10981" max="10981" width="3.7109375" style="17" customWidth="1"/>
    <col min="10982" max="10982" width="41.28515625" style="17" customWidth="1"/>
    <col min="10983" max="10983" width="4.85546875" style="17" customWidth="1"/>
    <col min="10984" max="10984" width="41.28515625" style="17" customWidth="1"/>
    <col min="10985" max="11236" width="9.140625" style="17"/>
    <col min="11237" max="11237" width="3.7109375" style="17" customWidth="1"/>
    <col min="11238" max="11238" width="41.28515625" style="17" customWidth="1"/>
    <col min="11239" max="11239" width="4.85546875" style="17" customWidth="1"/>
    <col min="11240" max="11240" width="41.28515625" style="17" customWidth="1"/>
    <col min="11241" max="11492" width="9.140625" style="17"/>
    <col min="11493" max="11493" width="3.7109375" style="17" customWidth="1"/>
    <col min="11494" max="11494" width="41.28515625" style="17" customWidth="1"/>
    <col min="11495" max="11495" width="4.85546875" style="17" customWidth="1"/>
    <col min="11496" max="11496" width="41.28515625" style="17" customWidth="1"/>
    <col min="11497" max="11748" width="9.140625" style="17"/>
    <col min="11749" max="11749" width="3.7109375" style="17" customWidth="1"/>
    <col min="11750" max="11750" width="41.28515625" style="17" customWidth="1"/>
    <col min="11751" max="11751" width="4.85546875" style="17" customWidth="1"/>
    <col min="11752" max="11752" width="41.28515625" style="17" customWidth="1"/>
    <col min="11753" max="12004" width="9.140625" style="17"/>
    <col min="12005" max="12005" width="3.7109375" style="17" customWidth="1"/>
    <col min="12006" max="12006" width="41.28515625" style="17" customWidth="1"/>
    <col min="12007" max="12007" width="4.85546875" style="17" customWidth="1"/>
    <col min="12008" max="12008" width="41.28515625" style="17" customWidth="1"/>
    <col min="12009" max="12260" width="9.140625" style="17"/>
    <col min="12261" max="12261" width="3.7109375" style="17" customWidth="1"/>
    <col min="12262" max="12262" width="41.28515625" style="17" customWidth="1"/>
    <col min="12263" max="12263" width="4.85546875" style="17" customWidth="1"/>
    <col min="12264" max="12264" width="41.28515625" style="17" customWidth="1"/>
    <col min="12265" max="12516" width="9.140625" style="17"/>
    <col min="12517" max="12517" width="3.7109375" style="17" customWidth="1"/>
    <col min="12518" max="12518" width="41.28515625" style="17" customWidth="1"/>
    <col min="12519" max="12519" width="4.85546875" style="17" customWidth="1"/>
    <col min="12520" max="12520" width="41.28515625" style="17" customWidth="1"/>
    <col min="12521" max="12772" width="9.140625" style="17"/>
    <col min="12773" max="12773" width="3.7109375" style="17" customWidth="1"/>
    <col min="12774" max="12774" width="41.28515625" style="17" customWidth="1"/>
    <col min="12775" max="12775" width="4.85546875" style="17" customWidth="1"/>
    <col min="12776" max="12776" width="41.28515625" style="17" customWidth="1"/>
    <col min="12777" max="13028" width="9.140625" style="17"/>
    <col min="13029" max="13029" width="3.7109375" style="17" customWidth="1"/>
    <col min="13030" max="13030" width="41.28515625" style="17" customWidth="1"/>
    <col min="13031" max="13031" width="4.85546875" style="17" customWidth="1"/>
    <col min="13032" max="13032" width="41.28515625" style="17" customWidth="1"/>
    <col min="13033" max="13284" width="9.140625" style="17"/>
    <col min="13285" max="13285" width="3.7109375" style="17" customWidth="1"/>
    <col min="13286" max="13286" width="41.28515625" style="17" customWidth="1"/>
    <col min="13287" max="13287" width="4.85546875" style="17" customWidth="1"/>
    <col min="13288" max="13288" width="41.28515625" style="17" customWidth="1"/>
    <col min="13289" max="13540" width="9.140625" style="17"/>
    <col min="13541" max="13541" width="3.7109375" style="17" customWidth="1"/>
    <col min="13542" max="13542" width="41.28515625" style="17" customWidth="1"/>
    <col min="13543" max="13543" width="4.85546875" style="17" customWidth="1"/>
    <col min="13544" max="13544" width="41.28515625" style="17" customWidth="1"/>
    <col min="13545" max="13796" width="9.140625" style="17"/>
    <col min="13797" max="13797" width="3.7109375" style="17" customWidth="1"/>
    <col min="13798" max="13798" width="41.28515625" style="17" customWidth="1"/>
    <col min="13799" max="13799" width="4.85546875" style="17" customWidth="1"/>
    <col min="13800" max="13800" width="41.28515625" style="17" customWidth="1"/>
    <col min="13801" max="14052" width="9.140625" style="17"/>
    <col min="14053" max="14053" width="3.7109375" style="17" customWidth="1"/>
    <col min="14054" max="14054" width="41.28515625" style="17" customWidth="1"/>
    <col min="14055" max="14055" width="4.85546875" style="17" customWidth="1"/>
    <col min="14056" max="14056" width="41.28515625" style="17" customWidth="1"/>
    <col min="14057" max="14308" width="9.140625" style="17"/>
    <col min="14309" max="14309" width="3.7109375" style="17" customWidth="1"/>
    <col min="14310" max="14310" width="41.28515625" style="17" customWidth="1"/>
    <col min="14311" max="14311" width="4.85546875" style="17" customWidth="1"/>
    <col min="14312" max="14312" width="41.28515625" style="17" customWidth="1"/>
    <col min="14313" max="14564" width="9.140625" style="17"/>
    <col min="14565" max="14565" width="3.7109375" style="17" customWidth="1"/>
    <col min="14566" max="14566" width="41.28515625" style="17" customWidth="1"/>
    <col min="14567" max="14567" width="4.85546875" style="17" customWidth="1"/>
    <col min="14568" max="14568" width="41.28515625" style="17" customWidth="1"/>
    <col min="14569" max="14820" width="9.140625" style="17"/>
    <col min="14821" max="14821" width="3.7109375" style="17" customWidth="1"/>
    <col min="14822" max="14822" width="41.28515625" style="17" customWidth="1"/>
    <col min="14823" max="14823" width="4.85546875" style="17" customWidth="1"/>
    <col min="14824" max="14824" width="41.28515625" style="17" customWidth="1"/>
    <col min="14825" max="15076" width="9.140625" style="17"/>
    <col min="15077" max="15077" width="3.7109375" style="17" customWidth="1"/>
    <col min="15078" max="15078" width="41.28515625" style="17" customWidth="1"/>
    <col min="15079" max="15079" width="4.85546875" style="17" customWidth="1"/>
    <col min="15080" max="15080" width="41.28515625" style="17" customWidth="1"/>
    <col min="15081" max="15332" width="9.140625" style="17"/>
    <col min="15333" max="15333" width="3.7109375" style="17" customWidth="1"/>
    <col min="15334" max="15334" width="41.28515625" style="17" customWidth="1"/>
    <col min="15335" max="15335" width="4.85546875" style="17" customWidth="1"/>
    <col min="15336" max="15336" width="41.28515625" style="17" customWidth="1"/>
    <col min="15337" max="15588" width="9.140625" style="17"/>
    <col min="15589" max="15589" width="3.7109375" style="17" customWidth="1"/>
    <col min="15590" max="15590" width="41.28515625" style="17" customWidth="1"/>
    <col min="15591" max="15591" width="4.85546875" style="17" customWidth="1"/>
    <col min="15592" max="15592" width="41.28515625" style="17" customWidth="1"/>
    <col min="15593" max="15844" width="9.140625" style="17"/>
    <col min="15845" max="15845" width="3.7109375" style="17" customWidth="1"/>
    <col min="15846" max="15846" width="41.28515625" style="17" customWidth="1"/>
    <col min="15847" max="15847" width="4.85546875" style="17" customWidth="1"/>
    <col min="15848" max="15848" width="41.28515625" style="17" customWidth="1"/>
    <col min="15849" max="16100" width="9.140625" style="17"/>
    <col min="16101" max="16101" width="3.7109375" style="17" customWidth="1"/>
    <col min="16102" max="16102" width="41.28515625" style="17" customWidth="1"/>
    <col min="16103" max="16103" width="4.85546875" style="17" customWidth="1"/>
    <col min="16104" max="16104" width="41.28515625" style="17" customWidth="1"/>
    <col min="16105" max="16384" width="9.140625" style="17"/>
  </cols>
  <sheetData>
    <row r="1" spans="1:3">
      <c r="A1" s="17"/>
      <c r="B1" s="146"/>
      <c r="C1" s="147"/>
    </row>
    <row r="2" spans="1:3">
      <c r="A2" s="17"/>
      <c r="B2" s="92" t="s">
        <v>0</v>
      </c>
      <c r="C2" s="25"/>
    </row>
    <row r="3" spans="1:3">
      <c r="A3" s="17"/>
      <c r="B3" s="87"/>
      <c r="C3" s="83"/>
    </row>
    <row r="4" spans="1:3" ht="30.75" customHeight="1">
      <c r="A4" s="17"/>
      <c r="B4" s="93" t="s">
        <v>122</v>
      </c>
      <c r="C4" s="13"/>
    </row>
    <row r="5" spans="1:3" ht="58.5" customHeight="1">
      <c r="A5" s="17"/>
      <c r="B5" s="93" t="s">
        <v>127</v>
      </c>
    </row>
    <row r="6" spans="1:3" ht="66.75" customHeight="1">
      <c r="A6" s="17"/>
      <c r="B6" s="93" t="s">
        <v>132</v>
      </c>
    </row>
    <row r="7" spans="1:3" ht="41.25" customHeight="1">
      <c r="A7" s="17"/>
      <c r="B7" s="93" t="s">
        <v>123</v>
      </c>
    </row>
    <row r="8" spans="1:3" ht="69.75" customHeight="1">
      <c r="A8" s="17"/>
      <c r="B8" s="93" t="s">
        <v>124</v>
      </c>
    </row>
    <row r="9" spans="1:3" ht="68.25" customHeight="1">
      <c r="A9" s="17"/>
      <c r="B9" s="93" t="s">
        <v>125</v>
      </c>
    </row>
    <row r="10" spans="1:3" ht="40.5" customHeight="1">
      <c r="A10" s="17"/>
      <c r="B10" s="93" t="s">
        <v>126</v>
      </c>
    </row>
    <row r="11" spans="1:3" ht="41.25" customHeight="1">
      <c r="A11" s="17"/>
      <c r="B11" s="93" t="s">
        <v>128</v>
      </c>
    </row>
    <row r="12" spans="1:3" ht="41.25" customHeight="1">
      <c r="A12" s="17"/>
      <c r="B12" s="93" t="s">
        <v>129</v>
      </c>
      <c r="C12" s="11"/>
    </row>
    <row r="13" spans="1:3" ht="39.75" customHeight="1">
      <c r="B13" s="93" t="s">
        <v>130</v>
      </c>
    </row>
    <row r="14" spans="1:3" ht="129.75" customHeight="1">
      <c r="B14" s="93" t="s">
        <v>131</v>
      </c>
    </row>
    <row r="15" spans="1:3">
      <c r="B15" s="82"/>
    </row>
    <row r="16" spans="1:3">
      <c r="B16" s="91"/>
    </row>
    <row r="17" spans="2:2" ht="41.25" customHeight="1">
      <c r="B17" s="91"/>
    </row>
    <row r="18" spans="2:2">
      <c r="B18" s="91"/>
    </row>
  </sheetData>
  <mergeCells count="1">
    <mergeCell ref="B1:C1"/>
  </mergeCells>
  <pageMargins left="0.78740157480314965" right="0.39370078740157483" top="0.39370078740157483" bottom="0.39370078740157483" header="0" footer="0"/>
  <pageSetup paperSize="9" firstPageNumber="4" orientation="portrait" useFirstPageNumber="1" r:id="rId1"/>
  <headerFooter>
    <oddFooter>&amp;R&amp;"-,обычный"&amp;8&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22"/>
  <sheetViews>
    <sheetView zoomScaleSheetLayoutView="100" workbookViewId="0">
      <pane xSplit="2" ySplit="6" topLeftCell="C7" activePane="bottomRight" state="frozen"/>
      <selection activeCell="A22" sqref="A22:XFD187"/>
      <selection pane="topRight" activeCell="A22" sqref="A22:XFD187"/>
      <selection pane="bottomLeft" activeCell="A22" sqref="A22:XFD187"/>
      <selection pane="bottomRight" activeCell="D6" sqref="D6"/>
    </sheetView>
  </sheetViews>
  <sheetFormatPr defaultRowHeight="15"/>
  <cols>
    <col min="1" max="1" width="5.140625" style="30" customWidth="1"/>
    <col min="2" max="2" width="17.140625" style="31" customWidth="1"/>
    <col min="3" max="3" width="12.28515625" style="30" customWidth="1"/>
    <col min="4" max="4" width="19.7109375" style="30" customWidth="1"/>
    <col min="5" max="5" width="12" style="30" customWidth="1"/>
    <col min="6" max="6" width="13.5703125" style="30" customWidth="1"/>
    <col min="7" max="7" width="16.85546875" style="30" customWidth="1"/>
    <col min="8" max="8" width="11.28515625" style="30" bestFit="1" customWidth="1"/>
    <col min="9" max="9" width="20" style="30" customWidth="1"/>
    <col min="10" max="10" width="10.42578125" style="30" customWidth="1"/>
    <col min="11" max="11" width="15.7109375" style="30" customWidth="1"/>
    <col min="12" max="12" width="14" style="30" customWidth="1"/>
    <col min="13" max="13" width="12.85546875" style="30" customWidth="1"/>
    <col min="14" max="14" width="11.7109375" style="30" customWidth="1"/>
    <col min="15" max="15" width="11.85546875" style="30" customWidth="1"/>
    <col min="16" max="16" width="13.85546875" style="30" customWidth="1"/>
    <col min="17" max="17" width="14.5703125" style="30" bestFit="1" customWidth="1"/>
    <col min="18" max="18" width="16.85546875" style="30" customWidth="1"/>
    <col min="19" max="16384" width="9.140625" style="30"/>
  </cols>
  <sheetData>
    <row r="1" spans="1:17">
      <c r="D1" s="32"/>
    </row>
    <row r="2" spans="1:17">
      <c r="A2" s="151" t="s">
        <v>101</v>
      </c>
      <c r="B2" s="151"/>
      <c r="C2" s="151"/>
      <c r="D2" s="151"/>
      <c r="E2" s="151"/>
      <c r="F2" s="151"/>
      <c r="G2" s="151"/>
      <c r="H2" s="151"/>
      <c r="I2" s="151"/>
      <c r="J2" s="151"/>
      <c r="K2" s="151"/>
      <c r="L2" s="151"/>
      <c r="M2" s="151"/>
      <c r="N2" s="151"/>
      <c r="O2" s="151"/>
      <c r="P2" s="151"/>
      <c r="Q2" s="151"/>
    </row>
    <row r="3" spans="1:17" s="33" customFormat="1" ht="12.75">
      <c r="A3" s="84" t="s">
        <v>3</v>
      </c>
      <c r="B3" s="85"/>
      <c r="C3" s="86"/>
      <c r="D3" s="86"/>
      <c r="E3" s="86"/>
      <c r="F3" s="86"/>
      <c r="G3" s="86"/>
      <c r="H3" s="86"/>
      <c r="I3" s="86"/>
      <c r="J3" s="86"/>
      <c r="K3" s="86"/>
      <c r="L3" s="86"/>
      <c r="M3" s="86"/>
      <c r="N3" s="86"/>
      <c r="O3" s="86"/>
      <c r="P3" s="152" t="s">
        <v>4</v>
      </c>
      <c r="Q3" s="152"/>
    </row>
    <row r="4" spans="1:17" s="64" customFormat="1" ht="18.75" customHeight="1">
      <c r="A4" s="153" t="s">
        <v>5</v>
      </c>
      <c r="B4" s="154"/>
      <c r="C4" s="155" t="s">
        <v>103</v>
      </c>
      <c r="D4" s="155"/>
      <c r="E4" s="155"/>
      <c r="F4" s="155"/>
      <c r="G4" s="155"/>
      <c r="H4" s="155"/>
      <c r="I4" s="155"/>
      <c r="J4" s="155"/>
      <c r="K4" s="156" t="s">
        <v>121</v>
      </c>
      <c r="L4" s="156" t="s">
        <v>120</v>
      </c>
      <c r="M4" s="156" t="s">
        <v>108</v>
      </c>
      <c r="N4" s="156" t="s">
        <v>6</v>
      </c>
      <c r="O4" s="156" t="s">
        <v>7</v>
      </c>
      <c r="P4" s="156" t="s">
        <v>8</v>
      </c>
      <c r="Q4" s="148" t="s">
        <v>109</v>
      </c>
    </row>
    <row r="5" spans="1:17" s="65" customFormat="1" ht="18.75" customHeight="1">
      <c r="A5" s="153"/>
      <c r="B5" s="154"/>
      <c r="C5" s="100" t="s">
        <v>9</v>
      </c>
      <c r="D5" s="100" t="s">
        <v>10</v>
      </c>
      <c r="E5" s="100" t="s">
        <v>11</v>
      </c>
      <c r="F5" s="100" t="s">
        <v>12</v>
      </c>
      <c r="G5" s="100" t="s">
        <v>13</v>
      </c>
      <c r="H5" s="100" t="s">
        <v>14</v>
      </c>
      <c r="I5" s="100" t="s">
        <v>15</v>
      </c>
      <c r="J5" s="100" t="s">
        <v>16</v>
      </c>
      <c r="K5" s="156"/>
      <c r="L5" s="156"/>
      <c r="M5" s="156"/>
      <c r="N5" s="156"/>
      <c r="O5" s="156"/>
      <c r="P5" s="156"/>
      <c r="Q5" s="148"/>
    </row>
    <row r="6" spans="1:17" s="65" customFormat="1" ht="72.75" customHeight="1">
      <c r="A6" s="153"/>
      <c r="B6" s="154"/>
      <c r="C6" s="101" t="s">
        <v>17</v>
      </c>
      <c r="D6" s="101" t="s">
        <v>63</v>
      </c>
      <c r="E6" s="101" t="s">
        <v>64</v>
      </c>
      <c r="F6" s="101" t="s">
        <v>65</v>
      </c>
      <c r="G6" s="101" t="s">
        <v>66</v>
      </c>
      <c r="H6" s="101" t="s">
        <v>61</v>
      </c>
      <c r="I6" s="101" t="s">
        <v>67</v>
      </c>
      <c r="J6" s="101" t="s">
        <v>68</v>
      </c>
      <c r="K6" s="156"/>
      <c r="L6" s="156"/>
      <c r="M6" s="156"/>
      <c r="N6" s="156"/>
      <c r="O6" s="156"/>
      <c r="P6" s="156"/>
      <c r="Q6" s="148"/>
    </row>
    <row r="7" spans="1:17" s="65" customFormat="1" ht="11.25">
      <c r="A7" s="106" t="s">
        <v>77</v>
      </c>
      <c r="B7" s="106" t="s">
        <v>72</v>
      </c>
      <c r="C7" s="102">
        <v>2427315000</v>
      </c>
      <c r="D7" s="102">
        <v>0</v>
      </c>
      <c r="E7" s="102">
        <v>1473037685</v>
      </c>
      <c r="F7" s="102">
        <v>87571613</v>
      </c>
      <c r="G7" s="102">
        <v>0</v>
      </c>
      <c r="H7" s="102">
        <v>0</v>
      </c>
      <c r="I7" s="102">
        <v>0</v>
      </c>
      <c r="J7" s="102">
        <v>0</v>
      </c>
      <c r="K7" s="102">
        <v>3987924298</v>
      </c>
      <c r="L7" s="102">
        <v>881600</v>
      </c>
      <c r="M7" s="102">
        <v>3988805898</v>
      </c>
      <c r="N7" s="102">
        <v>11476597</v>
      </c>
      <c r="O7" s="102">
        <v>0</v>
      </c>
      <c r="P7" s="102">
        <v>0</v>
      </c>
      <c r="Q7" s="102">
        <v>4000282495</v>
      </c>
    </row>
    <row r="8" spans="1:17" s="65" customFormat="1" ht="26.25" customHeight="1">
      <c r="A8" s="106" t="s">
        <v>78</v>
      </c>
      <c r="B8" s="106" t="s">
        <v>73</v>
      </c>
      <c r="C8" s="102">
        <v>105085108</v>
      </c>
      <c r="D8" s="102">
        <v>0</v>
      </c>
      <c r="E8" s="102">
        <v>4236933</v>
      </c>
      <c r="F8" s="102">
        <v>3944332</v>
      </c>
      <c r="G8" s="102">
        <v>0</v>
      </c>
      <c r="H8" s="102">
        <v>0</v>
      </c>
      <c r="I8" s="102">
        <v>0</v>
      </c>
      <c r="J8" s="102">
        <v>0</v>
      </c>
      <c r="K8" s="102">
        <v>113266373</v>
      </c>
      <c r="L8" s="102">
        <v>0</v>
      </c>
      <c r="M8" s="102">
        <v>113266373</v>
      </c>
      <c r="N8" s="102">
        <v>619501</v>
      </c>
      <c r="O8" s="102">
        <v>0</v>
      </c>
      <c r="P8" s="102">
        <v>0</v>
      </c>
      <c r="Q8" s="102">
        <v>113885874</v>
      </c>
    </row>
    <row r="9" spans="1:17" s="65" customFormat="1" ht="11.25">
      <c r="A9" s="106" t="s">
        <v>79</v>
      </c>
      <c r="B9" s="106" t="s">
        <v>18</v>
      </c>
      <c r="C9" s="102">
        <v>0</v>
      </c>
      <c r="D9" s="102">
        <v>2399103</v>
      </c>
      <c r="E9" s="102">
        <v>0</v>
      </c>
      <c r="F9" s="102">
        <v>0</v>
      </c>
      <c r="G9" s="102">
        <v>0</v>
      </c>
      <c r="H9" s="102">
        <v>0</v>
      </c>
      <c r="I9" s="102">
        <v>0</v>
      </c>
      <c r="J9" s="102">
        <v>89842</v>
      </c>
      <c r="K9" s="102">
        <v>2488945</v>
      </c>
      <c r="L9" s="102">
        <v>0</v>
      </c>
      <c r="M9" s="102">
        <v>2488945</v>
      </c>
      <c r="N9" s="102">
        <v>0</v>
      </c>
      <c r="O9" s="102">
        <v>0</v>
      </c>
      <c r="P9" s="102">
        <v>0</v>
      </c>
      <c r="Q9" s="102">
        <v>2488945</v>
      </c>
    </row>
    <row r="10" spans="1:17" s="65" customFormat="1" ht="11.25">
      <c r="A10" s="106" t="s">
        <v>80</v>
      </c>
      <c r="B10" s="106" t="s">
        <v>19</v>
      </c>
      <c r="C10" s="102">
        <v>16973378</v>
      </c>
      <c r="D10" s="102">
        <v>0</v>
      </c>
      <c r="E10" s="102">
        <v>9867363</v>
      </c>
      <c r="F10" s="102">
        <v>243349911</v>
      </c>
      <c r="G10" s="102">
        <v>0</v>
      </c>
      <c r="H10" s="102">
        <v>0</v>
      </c>
      <c r="I10" s="102">
        <v>0</v>
      </c>
      <c r="J10" s="102">
        <v>0</v>
      </c>
      <c r="K10" s="102">
        <v>270190652</v>
      </c>
      <c r="L10" s="102">
        <v>191385</v>
      </c>
      <c r="M10" s="102">
        <v>270382037</v>
      </c>
      <c r="N10" s="102">
        <v>0</v>
      </c>
      <c r="O10" s="102">
        <v>0</v>
      </c>
      <c r="P10" s="102">
        <v>0</v>
      </c>
      <c r="Q10" s="102">
        <v>270382037</v>
      </c>
    </row>
    <row r="11" spans="1:17" s="65" customFormat="1" ht="11.25">
      <c r="A11" s="106" t="s">
        <v>81</v>
      </c>
      <c r="B11" s="106" t="s">
        <v>74</v>
      </c>
      <c r="C11" s="102">
        <v>60138</v>
      </c>
      <c r="D11" s="102">
        <v>0</v>
      </c>
      <c r="E11" s="102">
        <v>31790</v>
      </c>
      <c r="F11" s="102">
        <v>16617</v>
      </c>
      <c r="G11" s="102">
        <v>385565277</v>
      </c>
      <c r="H11" s="102">
        <v>0</v>
      </c>
      <c r="I11" s="102">
        <v>0</v>
      </c>
      <c r="J11" s="102">
        <v>0</v>
      </c>
      <c r="K11" s="102">
        <v>385673822</v>
      </c>
      <c r="L11" s="102">
        <v>3660</v>
      </c>
      <c r="M11" s="102">
        <v>385677482</v>
      </c>
      <c r="N11" s="102">
        <v>1275178547</v>
      </c>
      <c r="O11" s="102">
        <v>18337474</v>
      </c>
      <c r="P11" s="102">
        <v>764518060</v>
      </c>
      <c r="Q11" s="102">
        <v>2443711563</v>
      </c>
    </row>
    <row r="12" spans="1:17" s="65" customFormat="1" ht="25.5" customHeight="1">
      <c r="A12" s="106" t="s">
        <v>82</v>
      </c>
      <c r="B12" s="106" t="s">
        <v>20</v>
      </c>
      <c r="C12" s="102">
        <v>0</v>
      </c>
      <c r="D12" s="102">
        <v>0</v>
      </c>
      <c r="E12" s="102">
        <v>0</v>
      </c>
      <c r="F12" s="102">
        <v>0</v>
      </c>
      <c r="G12" s="102">
        <v>0</v>
      </c>
      <c r="H12" s="102">
        <v>5366337</v>
      </c>
      <c r="I12" s="102">
        <v>66356963</v>
      </c>
      <c r="J12" s="102">
        <v>0</v>
      </c>
      <c r="K12" s="102">
        <v>71723300</v>
      </c>
      <c r="L12" s="102">
        <v>0</v>
      </c>
      <c r="M12" s="102">
        <v>71723300</v>
      </c>
      <c r="N12" s="102">
        <v>0</v>
      </c>
      <c r="O12" s="102">
        <v>0</v>
      </c>
      <c r="P12" s="102">
        <v>0</v>
      </c>
      <c r="Q12" s="102">
        <v>71723300</v>
      </c>
    </row>
    <row r="13" spans="1:17" s="65" customFormat="1" ht="45">
      <c r="A13" s="106" t="s">
        <v>83</v>
      </c>
      <c r="B13" s="106" t="s">
        <v>75</v>
      </c>
      <c r="C13" s="102">
        <v>0</v>
      </c>
      <c r="D13" s="102">
        <v>0</v>
      </c>
      <c r="E13" s="102">
        <v>0</v>
      </c>
      <c r="F13" s="102">
        <v>0</v>
      </c>
      <c r="G13" s="102">
        <v>0</v>
      </c>
      <c r="H13" s="102">
        <v>0</v>
      </c>
      <c r="I13" s="102">
        <v>412567540</v>
      </c>
      <c r="J13" s="102">
        <v>0</v>
      </c>
      <c r="K13" s="102">
        <v>412567540</v>
      </c>
      <c r="L13" s="102">
        <v>0</v>
      </c>
      <c r="M13" s="102">
        <v>412567540</v>
      </c>
      <c r="N13" s="102">
        <v>390753</v>
      </c>
      <c r="O13" s="102">
        <v>0</v>
      </c>
      <c r="P13" s="102">
        <v>0</v>
      </c>
      <c r="Q13" s="102">
        <v>412958293</v>
      </c>
    </row>
    <row r="14" spans="1:17" s="65" customFormat="1" ht="33.75">
      <c r="A14" s="106" t="s">
        <v>84</v>
      </c>
      <c r="B14" s="106" t="s">
        <v>76</v>
      </c>
      <c r="C14" s="102">
        <v>0</v>
      </c>
      <c r="D14" s="102">
        <v>6550</v>
      </c>
      <c r="E14" s="102">
        <v>0</v>
      </c>
      <c r="F14" s="102">
        <v>0</v>
      </c>
      <c r="G14" s="102">
        <v>0</v>
      </c>
      <c r="H14" s="102">
        <v>0</v>
      </c>
      <c r="I14" s="102">
        <v>0</v>
      </c>
      <c r="J14" s="102">
        <v>2685220</v>
      </c>
      <c r="K14" s="102">
        <v>2691770</v>
      </c>
      <c r="L14" s="102">
        <v>0</v>
      </c>
      <c r="M14" s="102">
        <v>2691770</v>
      </c>
      <c r="N14" s="102">
        <v>0</v>
      </c>
      <c r="O14" s="102">
        <v>0</v>
      </c>
      <c r="P14" s="102">
        <v>0</v>
      </c>
      <c r="Q14" s="102">
        <v>2691770</v>
      </c>
    </row>
    <row r="15" spans="1:17" s="65" customFormat="1" ht="30" customHeight="1">
      <c r="A15" s="149" t="s">
        <v>100</v>
      </c>
      <c r="B15" s="149"/>
      <c r="C15" s="103">
        <v>2549433624</v>
      </c>
      <c r="D15" s="103">
        <v>2405653</v>
      </c>
      <c r="E15" s="103">
        <v>1487173771</v>
      </c>
      <c r="F15" s="103">
        <v>334882473</v>
      </c>
      <c r="G15" s="103">
        <v>385565277</v>
      </c>
      <c r="H15" s="103">
        <v>5366337</v>
      </c>
      <c r="I15" s="103">
        <v>478924503</v>
      </c>
      <c r="J15" s="103">
        <v>2775062</v>
      </c>
      <c r="K15" s="103">
        <v>5246526700</v>
      </c>
      <c r="L15" s="103">
        <v>1076645</v>
      </c>
      <c r="M15" s="103">
        <v>5247603345</v>
      </c>
      <c r="N15" s="103">
        <v>1287665398</v>
      </c>
      <c r="O15" s="103">
        <v>18337474</v>
      </c>
      <c r="P15" s="103">
        <v>764518060</v>
      </c>
      <c r="Q15" s="103">
        <v>7318124277</v>
      </c>
    </row>
    <row r="16" spans="1:17" s="65" customFormat="1" ht="11.25">
      <c r="A16" s="149" t="s">
        <v>21</v>
      </c>
      <c r="B16" s="149"/>
      <c r="C16" s="102">
        <v>1895442</v>
      </c>
      <c r="D16" s="102">
        <v>0</v>
      </c>
      <c r="E16" s="102">
        <v>1105678</v>
      </c>
      <c r="F16" s="102">
        <v>248977</v>
      </c>
      <c r="G16" s="102">
        <v>798207726</v>
      </c>
      <c r="H16" s="102">
        <v>0</v>
      </c>
      <c r="I16" s="102">
        <v>0</v>
      </c>
      <c r="J16" s="102">
        <v>0</v>
      </c>
      <c r="K16" s="103">
        <v>801457823</v>
      </c>
      <c r="L16" s="102">
        <v>162540154841</v>
      </c>
      <c r="M16" s="102">
        <v>163341612664</v>
      </c>
      <c r="N16" s="102">
        <v>26485492903</v>
      </c>
      <c r="O16" s="102">
        <v>7379665226</v>
      </c>
      <c r="P16" s="102">
        <v>-764518060</v>
      </c>
      <c r="Q16" s="102">
        <v>196442252733</v>
      </c>
    </row>
    <row r="17" spans="1:19" s="65" customFormat="1" ht="14.45" customHeight="1">
      <c r="A17" s="150" t="s">
        <v>22</v>
      </c>
      <c r="B17" s="150"/>
      <c r="C17" s="104">
        <v>2551329066</v>
      </c>
      <c r="D17" s="104">
        <v>2405653</v>
      </c>
      <c r="E17" s="104">
        <v>1488279449</v>
      </c>
      <c r="F17" s="104">
        <v>335131450</v>
      </c>
      <c r="G17" s="104">
        <v>1183773003</v>
      </c>
      <c r="H17" s="104">
        <v>5366337</v>
      </c>
      <c r="I17" s="104">
        <v>478924503</v>
      </c>
      <c r="J17" s="104">
        <v>2775062</v>
      </c>
      <c r="K17" s="104">
        <v>6047984523</v>
      </c>
      <c r="L17" s="104">
        <v>162541231486</v>
      </c>
      <c r="M17" s="104">
        <v>168589216009</v>
      </c>
      <c r="N17" s="104">
        <v>27773158301</v>
      </c>
      <c r="O17" s="104">
        <v>7398002700</v>
      </c>
      <c r="P17" s="104">
        <v>0</v>
      </c>
      <c r="Q17" s="105">
        <v>203760377010</v>
      </c>
      <c r="R17" s="66"/>
      <c r="S17" s="66"/>
    </row>
    <row r="18" spans="1:19" s="61" customFormat="1" ht="11.25">
      <c r="B18" s="62"/>
    </row>
    <row r="19" spans="1:19" s="34" customFormat="1" ht="12">
      <c r="B19" s="35"/>
      <c r="C19" s="36"/>
      <c r="D19" s="36"/>
      <c r="E19" s="36"/>
      <c r="F19" s="36"/>
      <c r="G19" s="36"/>
      <c r="H19" s="36"/>
      <c r="I19" s="36"/>
      <c r="J19" s="36"/>
      <c r="K19" s="37"/>
      <c r="L19" s="37"/>
      <c r="M19" s="37"/>
      <c r="N19" s="37"/>
      <c r="O19" s="37"/>
      <c r="P19" s="37"/>
      <c r="Q19" s="37"/>
    </row>
    <row r="20" spans="1:19" s="34" customFormat="1" ht="12">
      <c r="B20" s="38"/>
      <c r="C20" s="36"/>
      <c r="D20" s="36"/>
      <c r="E20" s="36"/>
      <c r="F20" s="36"/>
      <c r="G20" s="36"/>
      <c r="H20" s="36"/>
      <c r="I20" s="36"/>
      <c r="J20" s="36"/>
      <c r="K20" s="37"/>
      <c r="L20" s="37"/>
      <c r="M20" s="37"/>
      <c r="N20" s="37"/>
      <c r="O20" s="37"/>
      <c r="P20" s="37"/>
      <c r="Q20" s="37"/>
    </row>
    <row r="21" spans="1:19" s="34" customFormat="1">
      <c r="B21" s="38"/>
      <c r="C21" s="36"/>
      <c r="D21" s="36"/>
      <c r="E21" s="36"/>
      <c r="F21" s="36"/>
      <c r="G21" s="36"/>
      <c r="H21" s="36"/>
      <c r="I21" s="36"/>
      <c r="J21" s="36"/>
      <c r="K21" s="37"/>
      <c r="L21" s="37"/>
      <c r="M21" s="39"/>
      <c r="N21" s="37"/>
      <c r="O21" s="37"/>
      <c r="P21" s="37"/>
      <c r="Q21" s="37"/>
    </row>
    <row r="22" spans="1:19">
      <c r="K22" s="40"/>
      <c r="L22" s="40"/>
      <c r="M22" s="40"/>
      <c r="N22" s="40"/>
      <c r="O22" s="40"/>
      <c r="P22" s="40"/>
      <c r="Q22" s="40"/>
    </row>
  </sheetData>
  <mergeCells count="14">
    <mergeCell ref="Q4:Q6"/>
    <mergeCell ref="A15:B15"/>
    <mergeCell ref="A16:B16"/>
    <mergeCell ref="A17:B17"/>
    <mergeCell ref="A2:Q2"/>
    <mergeCell ref="P3:Q3"/>
    <mergeCell ref="A4:B6"/>
    <mergeCell ref="C4:J4"/>
    <mergeCell ref="K4:K6"/>
    <mergeCell ref="L4:L6"/>
    <mergeCell ref="M4:M6"/>
    <mergeCell ref="N4:N6"/>
    <mergeCell ref="O4:O6"/>
    <mergeCell ref="P4:P6"/>
  </mergeCells>
  <pageMargins left="0.78740157480314965" right="0.39370078740157483" top="0.78740157480314965" bottom="0.39370078740157483" header="0.31496062992125984" footer="0.31496062992125984"/>
  <pageSetup paperSize="9" scale="57"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5"/>
  <sheetViews>
    <sheetView zoomScaleSheetLayoutView="70" workbookViewId="0">
      <selection activeCell="A15" sqref="A15:B15"/>
    </sheetView>
  </sheetViews>
  <sheetFormatPr defaultColWidth="8.85546875" defaultRowHeight="15"/>
  <cols>
    <col min="1" max="1" width="6.5703125" style="41" customWidth="1"/>
    <col min="2" max="2" width="23.140625" style="42" customWidth="1"/>
    <col min="3" max="3" width="15" style="41" customWidth="1"/>
    <col min="4" max="4" width="16" style="41" customWidth="1"/>
    <col min="5" max="5" width="12.85546875" style="41" customWidth="1"/>
    <col min="6" max="6" width="12.42578125" style="41" customWidth="1"/>
    <col min="7" max="7" width="13.140625" style="41" customWidth="1"/>
    <col min="8" max="8" width="11.28515625" style="41" customWidth="1"/>
    <col min="9" max="9" width="13.140625" style="41" customWidth="1"/>
    <col min="10" max="10" width="12.42578125" style="41" customWidth="1"/>
    <col min="11" max="11" width="17" style="41" customWidth="1"/>
    <col min="12" max="12" width="15.28515625" style="41" customWidth="1"/>
    <col min="13" max="13" width="14.85546875" style="41" bestFit="1" customWidth="1"/>
    <col min="14" max="14" width="14.85546875" style="41" customWidth="1"/>
    <col min="15" max="15" width="16" style="41" customWidth="1"/>
    <col min="16" max="16" width="15.85546875" style="41" customWidth="1"/>
    <col min="17" max="16384" width="8.85546875" style="41"/>
  </cols>
  <sheetData>
    <row r="1" spans="1:17" ht="17.25" customHeight="1"/>
    <row r="2" spans="1:17" ht="18.75" customHeight="1">
      <c r="A2" s="157" t="s">
        <v>102</v>
      </c>
      <c r="B2" s="157"/>
      <c r="C2" s="157"/>
      <c r="D2" s="157"/>
      <c r="E2" s="157"/>
      <c r="F2" s="157"/>
      <c r="G2" s="157"/>
      <c r="H2" s="157"/>
      <c r="I2" s="157"/>
      <c r="J2" s="157"/>
      <c r="K2" s="157"/>
      <c r="L2" s="157"/>
      <c r="M2" s="157"/>
      <c r="N2" s="157"/>
      <c r="O2" s="157"/>
      <c r="P2" s="157"/>
    </row>
    <row r="3" spans="1:17" ht="18.75">
      <c r="A3" s="43"/>
      <c r="P3" s="139" t="s">
        <v>23</v>
      </c>
    </row>
    <row r="4" spans="1:17" s="63" customFormat="1" ht="14.45" customHeight="1">
      <c r="A4" s="158" t="s">
        <v>5</v>
      </c>
      <c r="B4" s="159"/>
      <c r="C4" s="160" t="s">
        <v>103</v>
      </c>
      <c r="D4" s="160"/>
      <c r="E4" s="160"/>
      <c r="F4" s="160"/>
      <c r="G4" s="160"/>
      <c r="H4" s="160"/>
      <c r="I4" s="160"/>
      <c r="J4" s="160"/>
      <c r="K4" s="159" t="s">
        <v>118</v>
      </c>
      <c r="L4" s="159" t="s">
        <v>119</v>
      </c>
      <c r="M4" s="159" t="s">
        <v>24</v>
      </c>
      <c r="N4" s="159" t="s">
        <v>25</v>
      </c>
      <c r="O4" s="159" t="s">
        <v>99</v>
      </c>
      <c r="P4" s="161" t="s">
        <v>104</v>
      </c>
      <c r="Q4" s="67"/>
    </row>
    <row r="5" spans="1:17" s="63" customFormat="1" ht="18.75" customHeight="1">
      <c r="A5" s="158"/>
      <c r="B5" s="159"/>
      <c r="C5" s="107" t="s">
        <v>9</v>
      </c>
      <c r="D5" s="107" t="s">
        <v>10</v>
      </c>
      <c r="E5" s="107" t="s">
        <v>11</v>
      </c>
      <c r="F5" s="107" t="s">
        <v>12</v>
      </c>
      <c r="G5" s="107" t="s">
        <v>13</v>
      </c>
      <c r="H5" s="107" t="s">
        <v>14</v>
      </c>
      <c r="I5" s="107" t="s">
        <v>15</v>
      </c>
      <c r="J5" s="107" t="s">
        <v>16</v>
      </c>
      <c r="K5" s="159"/>
      <c r="L5" s="159"/>
      <c r="M5" s="159"/>
      <c r="N5" s="159"/>
      <c r="O5" s="159"/>
      <c r="P5" s="161"/>
      <c r="Q5" s="67"/>
    </row>
    <row r="6" spans="1:17" s="63" customFormat="1" ht="67.5" customHeight="1">
      <c r="A6" s="158"/>
      <c r="B6" s="159"/>
      <c r="C6" s="101" t="s">
        <v>17</v>
      </c>
      <c r="D6" s="101" t="s">
        <v>63</v>
      </c>
      <c r="E6" s="101" t="s">
        <v>64</v>
      </c>
      <c r="F6" s="101" t="s">
        <v>65</v>
      </c>
      <c r="G6" s="101" t="s">
        <v>66</v>
      </c>
      <c r="H6" s="101" t="s">
        <v>61</v>
      </c>
      <c r="I6" s="101" t="s">
        <v>67</v>
      </c>
      <c r="J6" s="101" t="s">
        <v>68</v>
      </c>
      <c r="K6" s="159"/>
      <c r="L6" s="159"/>
      <c r="M6" s="159"/>
      <c r="N6" s="159"/>
      <c r="O6" s="159"/>
      <c r="P6" s="161"/>
      <c r="Q6" s="67"/>
    </row>
    <row r="7" spans="1:17" s="63" customFormat="1" ht="11.25">
      <c r="A7" s="106" t="s">
        <v>77</v>
      </c>
      <c r="B7" s="106" t="s">
        <v>72</v>
      </c>
      <c r="C7" s="108">
        <v>271097</v>
      </c>
      <c r="D7" s="108">
        <v>0</v>
      </c>
      <c r="E7" s="108">
        <v>158126</v>
      </c>
      <c r="F7" s="108">
        <v>35606</v>
      </c>
      <c r="G7" s="108">
        <v>430456</v>
      </c>
      <c r="H7" s="108">
        <v>0</v>
      </c>
      <c r="I7" s="108">
        <v>0</v>
      </c>
      <c r="J7" s="108">
        <v>0</v>
      </c>
      <c r="K7" s="108">
        <v>895285</v>
      </c>
      <c r="L7" s="108">
        <v>5194291</v>
      </c>
      <c r="M7" s="108">
        <v>1215657</v>
      </c>
      <c r="N7" s="108">
        <v>3992977262</v>
      </c>
      <c r="O7" s="108">
        <v>0</v>
      </c>
      <c r="P7" s="108">
        <v>4000282495</v>
      </c>
      <c r="Q7" s="67"/>
    </row>
    <row r="8" spans="1:17" s="63" customFormat="1" ht="18" customHeight="1">
      <c r="A8" s="106" t="s">
        <v>78</v>
      </c>
      <c r="B8" s="106" t="s">
        <v>73</v>
      </c>
      <c r="C8" s="108">
        <v>3300116</v>
      </c>
      <c r="D8" s="108">
        <v>0</v>
      </c>
      <c r="E8" s="108">
        <v>0</v>
      </c>
      <c r="F8" s="108">
        <v>0</v>
      </c>
      <c r="G8" s="108">
        <v>0</v>
      </c>
      <c r="H8" s="108">
        <v>194</v>
      </c>
      <c r="I8" s="108">
        <v>15913</v>
      </c>
      <c r="J8" s="108">
        <v>0</v>
      </c>
      <c r="K8" s="108">
        <v>3316223</v>
      </c>
      <c r="L8" s="108">
        <v>2874468</v>
      </c>
      <c r="M8" s="108">
        <v>0</v>
      </c>
      <c r="N8" s="108">
        <v>107695183</v>
      </c>
      <c r="O8" s="108">
        <v>0</v>
      </c>
      <c r="P8" s="108">
        <v>113885874</v>
      </c>
      <c r="Q8" s="67"/>
    </row>
    <row r="9" spans="1:17" s="63" customFormat="1" ht="11.25">
      <c r="A9" s="106" t="s">
        <v>79</v>
      </c>
      <c r="B9" s="106" t="s">
        <v>18</v>
      </c>
      <c r="C9" s="108">
        <v>0</v>
      </c>
      <c r="D9" s="108">
        <v>0</v>
      </c>
      <c r="E9" s="108">
        <v>0</v>
      </c>
      <c r="F9" s="108">
        <v>0</v>
      </c>
      <c r="G9" s="108">
        <v>0</v>
      </c>
      <c r="H9" s="108">
        <v>0</v>
      </c>
      <c r="I9" s="108">
        <v>0</v>
      </c>
      <c r="J9" s="108">
        <v>0</v>
      </c>
      <c r="K9" s="108">
        <v>0</v>
      </c>
      <c r="L9" s="108">
        <v>0</v>
      </c>
      <c r="M9" s="108">
        <v>0</v>
      </c>
      <c r="N9" s="108">
        <v>2488945</v>
      </c>
      <c r="O9" s="108">
        <v>0</v>
      </c>
      <c r="P9" s="108">
        <v>2488945</v>
      </c>
      <c r="Q9" s="67"/>
    </row>
    <row r="10" spans="1:17" s="63" customFormat="1" ht="11.25">
      <c r="A10" s="106" t="s">
        <v>80</v>
      </c>
      <c r="B10" s="106" t="s">
        <v>19</v>
      </c>
      <c r="C10" s="108">
        <v>3565091</v>
      </c>
      <c r="D10" s="108">
        <v>1469</v>
      </c>
      <c r="E10" s="108">
        <v>2079965</v>
      </c>
      <c r="F10" s="108">
        <v>0</v>
      </c>
      <c r="G10" s="108">
        <v>12241</v>
      </c>
      <c r="H10" s="108">
        <v>2985</v>
      </c>
      <c r="I10" s="108">
        <v>244796</v>
      </c>
      <c r="J10" s="108">
        <v>1695</v>
      </c>
      <c r="K10" s="108">
        <v>5908242</v>
      </c>
      <c r="L10" s="108">
        <v>13883551</v>
      </c>
      <c r="M10" s="108">
        <v>0</v>
      </c>
      <c r="N10" s="108">
        <v>250590244</v>
      </c>
      <c r="O10" s="108">
        <v>0</v>
      </c>
      <c r="P10" s="108">
        <v>270382037</v>
      </c>
      <c r="Q10" s="67"/>
    </row>
    <row r="11" spans="1:17" s="63" customFormat="1" ht="11.25">
      <c r="A11" s="106" t="s">
        <v>81</v>
      </c>
      <c r="B11" s="106" t="s">
        <v>74</v>
      </c>
      <c r="C11" s="108">
        <v>461370773</v>
      </c>
      <c r="D11" s="108">
        <v>56819</v>
      </c>
      <c r="E11" s="108">
        <v>266042026</v>
      </c>
      <c r="F11" s="108">
        <v>59907467</v>
      </c>
      <c r="G11" s="108">
        <v>4330797</v>
      </c>
      <c r="H11" s="108">
        <v>18656</v>
      </c>
      <c r="I11" s="108">
        <v>1529763</v>
      </c>
      <c r="J11" s="108">
        <v>65543</v>
      </c>
      <c r="K11" s="108">
        <v>793321844</v>
      </c>
      <c r="L11" s="108">
        <v>88960955</v>
      </c>
      <c r="M11" s="108">
        <v>60443850</v>
      </c>
      <c r="N11" s="108">
        <v>1081595974</v>
      </c>
      <c r="O11" s="108">
        <v>419388940</v>
      </c>
      <c r="P11" s="108">
        <v>2443711563</v>
      </c>
      <c r="Q11" s="67"/>
    </row>
    <row r="12" spans="1:17" s="63" customFormat="1" ht="13.15" customHeight="1">
      <c r="A12" s="106" t="s">
        <v>82</v>
      </c>
      <c r="B12" s="106" t="s">
        <v>20</v>
      </c>
      <c r="C12" s="108">
        <v>0</v>
      </c>
      <c r="D12" s="108">
        <v>0</v>
      </c>
      <c r="E12" s="108">
        <v>0</v>
      </c>
      <c r="F12" s="108">
        <v>0</v>
      </c>
      <c r="G12" s="108">
        <v>0</v>
      </c>
      <c r="H12" s="108">
        <v>0</v>
      </c>
      <c r="I12" s="108">
        <v>0</v>
      </c>
      <c r="J12" s="108">
        <v>0</v>
      </c>
      <c r="K12" s="108">
        <v>0</v>
      </c>
      <c r="L12" s="108">
        <v>0</v>
      </c>
      <c r="M12" s="108">
        <v>0</v>
      </c>
      <c r="N12" s="108">
        <v>71723300</v>
      </c>
      <c r="O12" s="108">
        <v>0</v>
      </c>
      <c r="P12" s="108">
        <v>71723300</v>
      </c>
      <c r="Q12" s="67"/>
    </row>
    <row r="13" spans="1:17" s="63" customFormat="1" ht="33.75">
      <c r="A13" s="106" t="s">
        <v>83</v>
      </c>
      <c r="B13" s="106" t="s">
        <v>75</v>
      </c>
      <c r="C13" s="108">
        <v>0</v>
      </c>
      <c r="D13" s="108">
        <v>0</v>
      </c>
      <c r="E13" s="108">
        <v>0</v>
      </c>
      <c r="F13" s="108">
        <v>0</v>
      </c>
      <c r="G13" s="108">
        <v>352884</v>
      </c>
      <c r="H13" s="108">
        <v>14185</v>
      </c>
      <c r="I13" s="108">
        <v>1163125</v>
      </c>
      <c r="J13" s="108">
        <v>0</v>
      </c>
      <c r="K13" s="108">
        <v>1530194</v>
      </c>
      <c r="L13" s="108">
        <v>0</v>
      </c>
      <c r="M13" s="108">
        <v>0</v>
      </c>
      <c r="N13" s="108">
        <v>411428099</v>
      </c>
      <c r="O13" s="108">
        <v>0</v>
      </c>
      <c r="P13" s="108">
        <v>412958293</v>
      </c>
      <c r="Q13" s="67"/>
    </row>
    <row r="14" spans="1:17" s="63" customFormat="1" ht="22.5">
      <c r="A14" s="106" t="s">
        <v>84</v>
      </c>
      <c r="B14" s="106" t="s">
        <v>76</v>
      </c>
      <c r="C14" s="108">
        <v>0</v>
      </c>
      <c r="D14" s="108">
        <v>0</v>
      </c>
      <c r="E14" s="108">
        <v>0</v>
      </c>
      <c r="F14" s="108">
        <v>0</v>
      </c>
      <c r="G14" s="108">
        <v>0</v>
      </c>
      <c r="H14" s="108">
        <v>0</v>
      </c>
      <c r="I14" s="108">
        <v>0</v>
      </c>
      <c r="J14" s="108">
        <v>0</v>
      </c>
      <c r="K14" s="108">
        <v>0</v>
      </c>
      <c r="L14" s="108">
        <v>0</v>
      </c>
      <c r="M14" s="108">
        <v>0</v>
      </c>
      <c r="N14" s="108">
        <v>2691770</v>
      </c>
      <c r="O14" s="108">
        <v>0</v>
      </c>
      <c r="P14" s="108">
        <v>2691770</v>
      </c>
      <c r="Q14" s="67"/>
    </row>
    <row r="15" spans="1:17" s="63" customFormat="1" ht="15" customHeight="1">
      <c r="A15" s="162" t="s">
        <v>105</v>
      </c>
      <c r="B15" s="162"/>
      <c r="C15" s="108">
        <v>468507077</v>
      </c>
      <c r="D15" s="108">
        <v>58288</v>
      </c>
      <c r="E15" s="108">
        <v>268280117</v>
      </c>
      <c r="F15" s="108">
        <v>59943073</v>
      </c>
      <c r="G15" s="108">
        <v>5126378</v>
      </c>
      <c r="H15" s="108">
        <v>36020</v>
      </c>
      <c r="I15" s="108">
        <v>2953597</v>
      </c>
      <c r="J15" s="108">
        <v>67238</v>
      </c>
      <c r="K15" s="108">
        <v>804971788</v>
      </c>
      <c r="L15" s="108">
        <v>110913265</v>
      </c>
      <c r="M15" s="108">
        <v>61659507</v>
      </c>
      <c r="N15" s="108">
        <v>5921190777</v>
      </c>
      <c r="O15" s="108">
        <v>419388940</v>
      </c>
      <c r="P15" s="108">
        <v>7318124277</v>
      </c>
      <c r="Q15" s="67"/>
    </row>
    <row r="16" spans="1:17" s="63" customFormat="1" ht="11.25">
      <c r="A16" s="162" t="s">
        <v>21</v>
      </c>
      <c r="B16" s="162"/>
      <c r="C16" s="108">
        <v>1226711953</v>
      </c>
      <c r="D16" s="108">
        <v>1062343</v>
      </c>
      <c r="E16" s="108">
        <v>720600415</v>
      </c>
      <c r="F16" s="108">
        <v>162733499</v>
      </c>
      <c r="G16" s="108">
        <v>410928077</v>
      </c>
      <c r="H16" s="108">
        <v>2475426</v>
      </c>
      <c r="I16" s="108">
        <v>202983939</v>
      </c>
      <c r="J16" s="108">
        <v>1225476</v>
      </c>
      <c r="K16" s="108">
        <v>2728721128</v>
      </c>
      <c r="L16" s="108">
        <v>68928333426</v>
      </c>
      <c r="M16" s="108">
        <v>43072637993</v>
      </c>
      <c r="N16" s="108">
        <v>57557230584</v>
      </c>
      <c r="O16" s="108">
        <v>24155329602</v>
      </c>
      <c r="P16" s="108">
        <v>196442252733</v>
      </c>
      <c r="Q16" s="67"/>
    </row>
    <row r="17" spans="1:17" s="63" customFormat="1" ht="11.25">
      <c r="A17" s="162" t="s">
        <v>26</v>
      </c>
      <c r="B17" s="162"/>
      <c r="C17" s="108">
        <v>1695219030</v>
      </c>
      <c r="D17" s="108">
        <v>1120631</v>
      </c>
      <c r="E17" s="108">
        <v>988880532</v>
      </c>
      <c r="F17" s="108">
        <v>222676572</v>
      </c>
      <c r="G17" s="108">
        <v>416054455</v>
      </c>
      <c r="H17" s="108">
        <v>2511446</v>
      </c>
      <c r="I17" s="108">
        <v>205937536</v>
      </c>
      <c r="J17" s="108">
        <v>1292714</v>
      </c>
      <c r="K17" s="136">
        <v>3533692916</v>
      </c>
      <c r="L17" s="136">
        <v>69039246691</v>
      </c>
      <c r="M17" s="136">
        <v>43134297500</v>
      </c>
      <c r="N17" s="136">
        <v>63478421361</v>
      </c>
      <c r="O17" s="136">
        <v>24574718542</v>
      </c>
      <c r="P17" s="136">
        <v>203760377010</v>
      </c>
      <c r="Q17" s="67"/>
    </row>
    <row r="18" spans="1:17" s="63" customFormat="1" ht="11.25">
      <c r="A18" s="162" t="s">
        <v>27</v>
      </c>
      <c r="B18" s="162"/>
      <c r="C18" s="108">
        <v>856110036</v>
      </c>
      <c r="D18" s="108">
        <v>1285022</v>
      </c>
      <c r="E18" s="108">
        <v>499398917</v>
      </c>
      <c r="F18" s="108">
        <v>112454878</v>
      </c>
      <c r="G18" s="108">
        <v>767718548</v>
      </c>
      <c r="H18" s="108">
        <v>2854891</v>
      </c>
      <c r="I18" s="108">
        <v>272986967</v>
      </c>
      <c r="J18" s="108">
        <v>1482348</v>
      </c>
      <c r="K18" s="137"/>
      <c r="L18" s="137"/>
      <c r="M18" s="137"/>
      <c r="N18" s="137"/>
      <c r="O18" s="137"/>
      <c r="P18" s="137"/>
      <c r="Q18" s="67"/>
    </row>
    <row r="19" spans="1:17" s="63" customFormat="1" ht="11.25">
      <c r="A19" s="162" t="s">
        <v>106</v>
      </c>
      <c r="B19" s="162"/>
      <c r="C19" s="108">
        <v>525134116</v>
      </c>
      <c r="D19" s="108">
        <v>814997</v>
      </c>
      <c r="E19" s="108">
        <v>306329091</v>
      </c>
      <c r="F19" s="108">
        <v>68979326</v>
      </c>
      <c r="G19" s="108">
        <v>179143260</v>
      </c>
      <c r="H19" s="108">
        <v>2449376</v>
      </c>
      <c r="I19" s="108">
        <v>201934169</v>
      </c>
      <c r="J19" s="108">
        <v>940147</v>
      </c>
      <c r="K19" s="137"/>
      <c r="L19" s="137"/>
      <c r="M19" s="137"/>
      <c r="N19" s="137"/>
      <c r="O19" s="137"/>
      <c r="P19" s="137"/>
      <c r="Q19" s="67"/>
    </row>
    <row r="20" spans="1:17" s="63" customFormat="1" ht="11.25">
      <c r="A20" s="162" t="s">
        <v>28</v>
      </c>
      <c r="B20" s="162"/>
      <c r="C20" s="108">
        <v>19543875</v>
      </c>
      <c r="D20" s="108">
        <v>163733</v>
      </c>
      <c r="E20" s="108">
        <v>11400626</v>
      </c>
      <c r="F20" s="108">
        <v>2567198</v>
      </c>
      <c r="G20" s="108">
        <v>1514403</v>
      </c>
      <c r="H20" s="108">
        <v>107979</v>
      </c>
      <c r="I20" s="108">
        <v>9918522</v>
      </c>
      <c r="J20" s="108">
        <v>188876</v>
      </c>
      <c r="K20" s="137"/>
      <c r="L20" s="137"/>
      <c r="M20" s="137"/>
      <c r="N20" s="137"/>
      <c r="O20" s="137"/>
      <c r="P20" s="137"/>
      <c r="Q20" s="67"/>
    </row>
    <row r="21" spans="1:17" s="63" customFormat="1" ht="11.25">
      <c r="A21" s="162" t="s">
        <v>29</v>
      </c>
      <c r="B21" s="162"/>
      <c r="C21" s="108">
        <v>113665094</v>
      </c>
      <c r="D21" s="108">
        <v>195417</v>
      </c>
      <c r="E21" s="108">
        <v>66304823</v>
      </c>
      <c r="F21" s="108">
        <v>14930550</v>
      </c>
      <c r="G21" s="108">
        <v>13014747</v>
      </c>
      <c r="H21" s="108">
        <v>297536</v>
      </c>
      <c r="I21" s="108">
        <v>61134276</v>
      </c>
      <c r="J21" s="108">
        <v>225425</v>
      </c>
      <c r="K21" s="137"/>
      <c r="L21" s="137"/>
      <c r="M21" s="137"/>
      <c r="N21" s="137"/>
      <c r="O21" s="137"/>
      <c r="P21" s="137"/>
      <c r="Q21" s="67"/>
    </row>
    <row r="22" spans="1:17" s="63" customFormat="1" ht="11.25">
      <c r="A22" s="162" t="s">
        <v>30</v>
      </c>
      <c r="B22" s="162"/>
      <c r="C22" s="108">
        <v>197766951</v>
      </c>
      <c r="D22" s="108">
        <v>110875</v>
      </c>
      <c r="E22" s="108">
        <v>115364377</v>
      </c>
      <c r="F22" s="108">
        <v>25977804</v>
      </c>
      <c r="G22" s="108">
        <v>574046138</v>
      </c>
      <c r="H22" s="108">
        <v>0</v>
      </c>
      <c r="I22" s="108">
        <v>0</v>
      </c>
      <c r="J22" s="108">
        <v>127900</v>
      </c>
      <c r="K22" s="137"/>
      <c r="L22" s="137"/>
      <c r="M22" s="137"/>
      <c r="N22" s="137"/>
      <c r="O22" s="137"/>
      <c r="P22" s="137"/>
      <c r="Q22" s="67"/>
    </row>
    <row r="23" spans="1:17" s="63" customFormat="1" ht="11.25">
      <c r="A23" s="163" t="s">
        <v>107</v>
      </c>
      <c r="B23" s="163"/>
      <c r="C23" s="136">
        <v>2551329066</v>
      </c>
      <c r="D23" s="136">
        <v>2405653</v>
      </c>
      <c r="E23" s="136">
        <v>1488279449</v>
      </c>
      <c r="F23" s="136">
        <v>335131450</v>
      </c>
      <c r="G23" s="136">
        <v>1183773003</v>
      </c>
      <c r="H23" s="136">
        <v>5366337</v>
      </c>
      <c r="I23" s="136">
        <v>478924503</v>
      </c>
      <c r="J23" s="136">
        <v>2775062</v>
      </c>
      <c r="K23" s="137"/>
      <c r="L23" s="137"/>
      <c r="M23" s="137"/>
      <c r="N23" s="137"/>
      <c r="O23" s="137"/>
      <c r="P23" s="137"/>
      <c r="Q23" s="67"/>
    </row>
    <row r="24" spans="1:17">
      <c r="A24" s="44"/>
      <c r="B24" s="45"/>
      <c r="C24" s="44"/>
      <c r="D24" s="44"/>
      <c r="E24" s="44"/>
      <c r="F24" s="44"/>
      <c r="G24" s="44"/>
      <c r="H24" s="44"/>
      <c r="I24" s="44"/>
      <c r="J24" s="44"/>
      <c r="K24" s="44"/>
      <c r="L24" s="44"/>
      <c r="M24" s="44"/>
      <c r="N24" s="44"/>
      <c r="O24" s="44"/>
      <c r="P24" s="44"/>
    </row>
    <row r="25" spans="1:17">
      <c r="C25" s="46"/>
      <c r="D25" s="46"/>
      <c r="E25" s="46"/>
      <c r="F25" s="46"/>
      <c r="G25" s="46"/>
      <c r="H25" s="46"/>
      <c r="I25" s="46"/>
      <c r="J25" s="46"/>
    </row>
  </sheetData>
  <mergeCells count="18">
    <mergeCell ref="A21:B21"/>
    <mergeCell ref="A22:B22"/>
    <mergeCell ref="A23:B23"/>
    <mergeCell ref="A15:B15"/>
    <mergeCell ref="A16:B16"/>
    <mergeCell ref="A17:B17"/>
    <mergeCell ref="A18:B18"/>
    <mergeCell ref="A19:B19"/>
    <mergeCell ref="A20:B20"/>
    <mergeCell ref="A2:P2"/>
    <mergeCell ref="A4:B6"/>
    <mergeCell ref="C4:J4"/>
    <mergeCell ref="K4:K6"/>
    <mergeCell ref="L4:L6"/>
    <mergeCell ref="M4:M6"/>
    <mergeCell ref="N4:N6"/>
    <mergeCell ref="O4:O6"/>
    <mergeCell ref="P4:P6"/>
  </mergeCells>
  <pageMargins left="0.78740157480314965" right="0.39370078740157483" top="0.78740157480314965" bottom="0.39370078740157483" header="0.31496062992125984" footer="0.31496062992125984"/>
  <pageSetup paperSize="9" scale="5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18"/>
  <sheetViews>
    <sheetView zoomScaleSheetLayoutView="85" workbookViewId="0">
      <selection activeCell="P4" sqref="P4:U4"/>
    </sheetView>
  </sheetViews>
  <sheetFormatPr defaultRowHeight="12.75"/>
  <cols>
    <col min="1" max="1" width="5.42578125" style="48" customWidth="1"/>
    <col min="2" max="2" width="20.5703125" style="58" customWidth="1"/>
    <col min="3" max="3" width="12" style="54" customWidth="1"/>
    <col min="4" max="4" width="10.85546875" style="54" customWidth="1"/>
    <col min="5" max="5" width="10" style="54" customWidth="1"/>
    <col min="6" max="6" width="9.7109375" style="54" bestFit="1" customWidth="1"/>
    <col min="7" max="8" width="10" style="54" customWidth="1"/>
    <col min="9" max="9" width="9.42578125" style="54" bestFit="1" customWidth="1"/>
    <col min="10" max="12" width="11.42578125" style="54" customWidth="1"/>
    <col min="13" max="14" width="9.42578125" style="54" customWidth="1"/>
    <col min="15" max="15" width="10.7109375" style="54" customWidth="1"/>
    <col min="16" max="17" width="9.5703125" style="54" customWidth="1"/>
    <col min="18" max="18" width="9.7109375" style="54" bestFit="1" customWidth="1"/>
    <col min="19" max="20" width="9.7109375" style="54" customWidth="1"/>
    <col min="21" max="21" width="9.42578125" style="54" bestFit="1" customWidth="1"/>
    <col min="22" max="22" width="9.140625" style="47" customWidth="1"/>
    <col min="23" max="255" width="9.140625" style="54"/>
    <col min="256" max="257" width="5.42578125" style="54" customWidth="1"/>
    <col min="258" max="258" width="22.5703125" style="54" customWidth="1"/>
    <col min="259" max="259" width="11.42578125" style="54" customWidth="1"/>
    <col min="260" max="260" width="10.85546875" style="54" customWidth="1"/>
    <col min="261" max="261" width="10" style="54" customWidth="1"/>
    <col min="262" max="262" width="9.7109375" style="54" bestFit="1" customWidth="1"/>
    <col min="263" max="263" width="11" style="54" customWidth="1"/>
    <col min="264" max="264" width="11.42578125" style="54" customWidth="1"/>
    <col min="265" max="265" width="9.42578125" style="54" bestFit="1" customWidth="1"/>
    <col min="266" max="266" width="12.85546875" style="54" customWidth="1"/>
    <col min="267" max="267" width="14.140625" style="54" customWidth="1"/>
    <col min="268" max="268" width="13.140625" style="54" customWidth="1"/>
    <col min="269" max="269" width="10.7109375" style="54" customWidth="1"/>
    <col min="270" max="270" width="11.7109375" style="54" customWidth="1"/>
    <col min="271" max="271" width="12" style="54" customWidth="1"/>
    <col min="272" max="272" width="10.42578125" style="54" customWidth="1"/>
    <col min="273" max="273" width="10.140625" style="54" customWidth="1"/>
    <col min="274" max="274" width="9.7109375" style="54" bestFit="1" customWidth="1"/>
    <col min="275" max="275" width="10.85546875" style="54" customWidth="1"/>
    <col min="276" max="276" width="11.140625" style="54" customWidth="1"/>
    <col min="277" max="277" width="9.42578125" style="54" bestFit="1" customWidth="1"/>
    <col min="278" max="278" width="9.140625" style="54" customWidth="1"/>
    <col min="279" max="511" width="9.140625" style="54"/>
    <col min="512" max="513" width="5.42578125" style="54" customWidth="1"/>
    <col min="514" max="514" width="22.5703125" style="54" customWidth="1"/>
    <col min="515" max="515" width="11.42578125" style="54" customWidth="1"/>
    <col min="516" max="516" width="10.85546875" style="54" customWidth="1"/>
    <col min="517" max="517" width="10" style="54" customWidth="1"/>
    <col min="518" max="518" width="9.7109375" style="54" bestFit="1" customWidth="1"/>
    <col min="519" max="519" width="11" style="54" customWidth="1"/>
    <col min="520" max="520" width="11.42578125" style="54" customWidth="1"/>
    <col min="521" max="521" width="9.42578125" style="54" bestFit="1" customWidth="1"/>
    <col min="522" max="522" width="12.85546875" style="54" customWidth="1"/>
    <col min="523" max="523" width="14.140625" style="54" customWidth="1"/>
    <col min="524" max="524" width="13.140625" style="54" customWidth="1"/>
    <col min="525" max="525" width="10.7109375" style="54" customWidth="1"/>
    <col min="526" max="526" width="11.7109375" style="54" customWidth="1"/>
    <col min="527" max="527" width="12" style="54" customWidth="1"/>
    <col min="528" max="528" width="10.42578125" style="54" customWidth="1"/>
    <col min="529" max="529" width="10.140625" style="54" customWidth="1"/>
    <col min="530" max="530" width="9.7109375" style="54" bestFit="1" customWidth="1"/>
    <col min="531" max="531" width="10.85546875" style="54" customWidth="1"/>
    <col min="532" max="532" width="11.140625" style="54" customWidth="1"/>
    <col min="533" max="533" width="9.42578125" style="54" bestFit="1" customWidth="1"/>
    <col min="534" max="534" width="9.140625" style="54" customWidth="1"/>
    <col min="535" max="767" width="9.140625" style="54"/>
    <col min="768" max="769" width="5.42578125" style="54" customWidth="1"/>
    <col min="770" max="770" width="22.5703125" style="54" customWidth="1"/>
    <col min="771" max="771" width="11.42578125" style="54" customWidth="1"/>
    <col min="772" max="772" width="10.85546875" style="54" customWidth="1"/>
    <col min="773" max="773" width="10" style="54" customWidth="1"/>
    <col min="774" max="774" width="9.7109375" style="54" bestFit="1" customWidth="1"/>
    <col min="775" max="775" width="11" style="54" customWidth="1"/>
    <col min="776" max="776" width="11.42578125" style="54" customWidth="1"/>
    <col min="777" max="777" width="9.42578125" style="54" bestFit="1" customWidth="1"/>
    <col min="778" max="778" width="12.85546875" style="54" customWidth="1"/>
    <col min="779" max="779" width="14.140625" style="54" customWidth="1"/>
    <col min="780" max="780" width="13.140625" style="54" customWidth="1"/>
    <col min="781" max="781" width="10.7109375" style="54" customWidth="1"/>
    <col min="782" max="782" width="11.7109375" style="54" customWidth="1"/>
    <col min="783" max="783" width="12" style="54" customWidth="1"/>
    <col min="784" max="784" width="10.42578125" style="54" customWidth="1"/>
    <col min="785" max="785" width="10.140625" style="54" customWidth="1"/>
    <col min="786" max="786" width="9.7109375" style="54" bestFit="1" customWidth="1"/>
    <col min="787" max="787" width="10.85546875" style="54" customWidth="1"/>
    <col min="788" max="788" width="11.140625" style="54" customWidth="1"/>
    <col min="789" max="789" width="9.42578125" style="54" bestFit="1" customWidth="1"/>
    <col min="790" max="790" width="9.140625" style="54" customWidth="1"/>
    <col min="791" max="1023" width="9.140625" style="54"/>
    <col min="1024" max="1025" width="5.42578125" style="54" customWidth="1"/>
    <col min="1026" max="1026" width="22.5703125" style="54" customWidth="1"/>
    <col min="1027" max="1027" width="11.42578125" style="54" customWidth="1"/>
    <col min="1028" max="1028" width="10.85546875" style="54" customWidth="1"/>
    <col min="1029" max="1029" width="10" style="54" customWidth="1"/>
    <col min="1030" max="1030" width="9.7109375" style="54" bestFit="1" customWidth="1"/>
    <col min="1031" max="1031" width="11" style="54" customWidth="1"/>
    <col min="1032" max="1032" width="11.42578125" style="54" customWidth="1"/>
    <col min="1033" max="1033" width="9.42578125" style="54" bestFit="1" customWidth="1"/>
    <col min="1034" max="1034" width="12.85546875" style="54" customWidth="1"/>
    <col min="1035" max="1035" width="14.140625" style="54" customWidth="1"/>
    <col min="1036" max="1036" width="13.140625" style="54" customWidth="1"/>
    <col min="1037" max="1037" width="10.7109375" style="54" customWidth="1"/>
    <col min="1038" max="1038" width="11.7109375" style="54" customWidth="1"/>
    <col min="1039" max="1039" width="12" style="54" customWidth="1"/>
    <col min="1040" max="1040" width="10.42578125" style="54" customWidth="1"/>
    <col min="1041" max="1041" width="10.140625" style="54" customWidth="1"/>
    <col min="1042" max="1042" width="9.7109375" style="54" bestFit="1" customWidth="1"/>
    <col min="1043" max="1043" width="10.85546875" style="54" customWidth="1"/>
    <col min="1044" max="1044" width="11.140625" style="54" customWidth="1"/>
    <col min="1045" max="1045" width="9.42578125" style="54" bestFit="1" customWidth="1"/>
    <col min="1046" max="1046" width="9.140625" style="54" customWidth="1"/>
    <col min="1047" max="1279" width="9.140625" style="54"/>
    <col min="1280" max="1281" width="5.42578125" style="54" customWidth="1"/>
    <col min="1282" max="1282" width="22.5703125" style="54" customWidth="1"/>
    <col min="1283" max="1283" width="11.42578125" style="54" customWidth="1"/>
    <col min="1284" max="1284" width="10.85546875" style="54" customWidth="1"/>
    <col min="1285" max="1285" width="10" style="54" customWidth="1"/>
    <col min="1286" max="1286" width="9.7109375" style="54" bestFit="1" customWidth="1"/>
    <col min="1287" max="1287" width="11" style="54" customWidth="1"/>
    <col min="1288" max="1288" width="11.42578125" style="54" customWidth="1"/>
    <col min="1289" max="1289" width="9.42578125" style="54" bestFit="1" customWidth="1"/>
    <col min="1290" max="1290" width="12.85546875" style="54" customWidth="1"/>
    <col min="1291" max="1291" width="14.140625" style="54" customWidth="1"/>
    <col min="1292" max="1292" width="13.140625" style="54" customWidth="1"/>
    <col min="1293" max="1293" width="10.7109375" style="54" customWidth="1"/>
    <col min="1294" max="1294" width="11.7109375" style="54" customWidth="1"/>
    <col min="1295" max="1295" width="12" style="54" customWidth="1"/>
    <col min="1296" max="1296" width="10.42578125" style="54" customWidth="1"/>
    <col min="1297" max="1297" width="10.140625" style="54" customWidth="1"/>
    <col min="1298" max="1298" width="9.7109375" style="54" bestFit="1" customWidth="1"/>
    <col min="1299" max="1299" width="10.85546875" style="54" customWidth="1"/>
    <col min="1300" max="1300" width="11.140625" style="54" customWidth="1"/>
    <col min="1301" max="1301" width="9.42578125" style="54" bestFit="1" customWidth="1"/>
    <col min="1302" max="1302" width="9.140625" style="54" customWidth="1"/>
    <col min="1303" max="1535" width="9.140625" style="54"/>
    <col min="1536" max="1537" width="5.42578125" style="54" customWidth="1"/>
    <col min="1538" max="1538" width="22.5703125" style="54" customWidth="1"/>
    <col min="1539" max="1539" width="11.42578125" style="54" customWidth="1"/>
    <col min="1540" max="1540" width="10.85546875" style="54" customWidth="1"/>
    <col min="1541" max="1541" width="10" style="54" customWidth="1"/>
    <col min="1542" max="1542" width="9.7109375" style="54" bestFit="1" customWidth="1"/>
    <col min="1543" max="1543" width="11" style="54" customWidth="1"/>
    <col min="1544" max="1544" width="11.42578125" style="54" customWidth="1"/>
    <col min="1545" max="1545" width="9.42578125" style="54" bestFit="1" customWidth="1"/>
    <col min="1546" max="1546" width="12.85546875" style="54" customWidth="1"/>
    <col min="1547" max="1547" width="14.140625" style="54" customWidth="1"/>
    <col min="1548" max="1548" width="13.140625" style="54" customWidth="1"/>
    <col min="1549" max="1549" width="10.7109375" style="54" customWidth="1"/>
    <col min="1550" max="1550" width="11.7109375" style="54" customWidth="1"/>
    <col min="1551" max="1551" width="12" style="54" customWidth="1"/>
    <col min="1552" max="1552" width="10.42578125" style="54" customWidth="1"/>
    <col min="1553" max="1553" width="10.140625" style="54" customWidth="1"/>
    <col min="1554" max="1554" width="9.7109375" style="54" bestFit="1" customWidth="1"/>
    <col min="1555" max="1555" width="10.85546875" style="54" customWidth="1"/>
    <col min="1556" max="1556" width="11.140625" style="54" customWidth="1"/>
    <col min="1557" max="1557" width="9.42578125" style="54" bestFit="1" customWidth="1"/>
    <col min="1558" max="1558" width="9.140625" style="54" customWidth="1"/>
    <col min="1559" max="1791" width="9.140625" style="54"/>
    <col min="1792" max="1793" width="5.42578125" style="54" customWidth="1"/>
    <col min="1794" max="1794" width="22.5703125" style="54" customWidth="1"/>
    <col min="1795" max="1795" width="11.42578125" style="54" customWidth="1"/>
    <col min="1796" max="1796" width="10.85546875" style="54" customWidth="1"/>
    <col min="1797" max="1797" width="10" style="54" customWidth="1"/>
    <col min="1798" max="1798" width="9.7109375" style="54" bestFit="1" customWidth="1"/>
    <col min="1799" max="1799" width="11" style="54" customWidth="1"/>
    <col min="1800" max="1800" width="11.42578125" style="54" customWidth="1"/>
    <col min="1801" max="1801" width="9.42578125" style="54" bestFit="1" customWidth="1"/>
    <col min="1802" max="1802" width="12.85546875" style="54" customWidth="1"/>
    <col min="1803" max="1803" width="14.140625" style="54" customWidth="1"/>
    <col min="1804" max="1804" width="13.140625" style="54" customWidth="1"/>
    <col min="1805" max="1805" width="10.7109375" style="54" customWidth="1"/>
    <col min="1806" max="1806" width="11.7109375" style="54" customWidth="1"/>
    <col min="1807" max="1807" width="12" style="54" customWidth="1"/>
    <col min="1808" max="1808" width="10.42578125" style="54" customWidth="1"/>
    <col min="1809" max="1809" width="10.140625" style="54" customWidth="1"/>
    <col min="1810" max="1810" width="9.7109375" style="54" bestFit="1" customWidth="1"/>
    <col min="1811" max="1811" width="10.85546875" style="54" customWidth="1"/>
    <col min="1812" max="1812" width="11.140625" style="54" customWidth="1"/>
    <col min="1813" max="1813" width="9.42578125" style="54" bestFit="1" customWidth="1"/>
    <col min="1814" max="1814" width="9.140625" style="54" customWidth="1"/>
    <col min="1815" max="2047" width="9.140625" style="54"/>
    <col min="2048" max="2049" width="5.42578125" style="54" customWidth="1"/>
    <col min="2050" max="2050" width="22.5703125" style="54" customWidth="1"/>
    <col min="2051" max="2051" width="11.42578125" style="54" customWidth="1"/>
    <col min="2052" max="2052" width="10.85546875" style="54" customWidth="1"/>
    <col min="2053" max="2053" width="10" style="54" customWidth="1"/>
    <col min="2054" max="2054" width="9.7109375" style="54" bestFit="1" customWidth="1"/>
    <col min="2055" max="2055" width="11" style="54" customWidth="1"/>
    <col min="2056" max="2056" width="11.42578125" style="54" customWidth="1"/>
    <col min="2057" max="2057" width="9.42578125" style="54" bestFit="1" customWidth="1"/>
    <col min="2058" max="2058" width="12.85546875" style="54" customWidth="1"/>
    <col min="2059" max="2059" width="14.140625" style="54" customWidth="1"/>
    <col min="2060" max="2060" width="13.140625" style="54" customWidth="1"/>
    <col min="2061" max="2061" width="10.7109375" style="54" customWidth="1"/>
    <col min="2062" max="2062" width="11.7109375" style="54" customWidth="1"/>
    <col min="2063" max="2063" width="12" style="54" customWidth="1"/>
    <col min="2064" max="2064" width="10.42578125" style="54" customWidth="1"/>
    <col min="2065" max="2065" width="10.140625" style="54" customWidth="1"/>
    <col min="2066" max="2066" width="9.7109375" style="54" bestFit="1" customWidth="1"/>
    <col min="2067" max="2067" width="10.85546875" style="54" customWidth="1"/>
    <col min="2068" max="2068" width="11.140625" style="54" customWidth="1"/>
    <col min="2069" max="2069" width="9.42578125" style="54" bestFit="1" customWidth="1"/>
    <col min="2070" max="2070" width="9.140625" style="54" customWidth="1"/>
    <col min="2071" max="2303" width="9.140625" style="54"/>
    <col min="2304" max="2305" width="5.42578125" style="54" customWidth="1"/>
    <col min="2306" max="2306" width="22.5703125" style="54" customWidth="1"/>
    <col min="2307" max="2307" width="11.42578125" style="54" customWidth="1"/>
    <col min="2308" max="2308" width="10.85546875" style="54" customWidth="1"/>
    <col min="2309" max="2309" width="10" style="54" customWidth="1"/>
    <col min="2310" max="2310" width="9.7109375" style="54" bestFit="1" customWidth="1"/>
    <col min="2311" max="2311" width="11" style="54" customWidth="1"/>
    <col min="2312" max="2312" width="11.42578125" style="54" customWidth="1"/>
    <col min="2313" max="2313" width="9.42578125" style="54" bestFit="1" customWidth="1"/>
    <col min="2314" max="2314" width="12.85546875" style="54" customWidth="1"/>
    <col min="2315" max="2315" width="14.140625" style="54" customWidth="1"/>
    <col min="2316" max="2316" width="13.140625" style="54" customWidth="1"/>
    <col min="2317" max="2317" width="10.7109375" style="54" customWidth="1"/>
    <col min="2318" max="2318" width="11.7109375" style="54" customWidth="1"/>
    <col min="2319" max="2319" width="12" style="54" customWidth="1"/>
    <col min="2320" max="2320" width="10.42578125" style="54" customWidth="1"/>
    <col min="2321" max="2321" width="10.140625" style="54" customWidth="1"/>
    <col min="2322" max="2322" width="9.7109375" style="54" bestFit="1" customWidth="1"/>
    <col min="2323" max="2323" width="10.85546875" style="54" customWidth="1"/>
    <col min="2324" max="2324" width="11.140625" style="54" customWidth="1"/>
    <col min="2325" max="2325" width="9.42578125" style="54" bestFit="1" customWidth="1"/>
    <col min="2326" max="2326" width="9.140625" style="54" customWidth="1"/>
    <col min="2327" max="2559" width="9.140625" style="54"/>
    <col min="2560" max="2561" width="5.42578125" style="54" customWidth="1"/>
    <col min="2562" max="2562" width="22.5703125" style="54" customWidth="1"/>
    <col min="2563" max="2563" width="11.42578125" style="54" customWidth="1"/>
    <col min="2564" max="2564" width="10.85546875" style="54" customWidth="1"/>
    <col min="2565" max="2565" width="10" style="54" customWidth="1"/>
    <col min="2566" max="2566" width="9.7109375" style="54" bestFit="1" customWidth="1"/>
    <col min="2567" max="2567" width="11" style="54" customWidth="1"/>
    <col min="2568" max="2568" width="11.42578125" style="54" customWidth="1"/>
    <col min="2569" max="2569" width="9.42578125" style="54" bestFit="1" customWidth="1"/>
    <col min="2570" max="2570" width="12.85546875" style="54" customWidth="1"/>
    <col min="2571" max="2571" width="14.140625" style="54" customWidth="1"/>
    <col min="2572" max="2572" width="13.140625" style="54" customWidth="1"/>
    <col min="2573" max="2573" width="10.7109375" style="54" customWidth="1"/>
    <col min="2574" max="2574" width="11.7109375" style="54" customWidth="1"/>
    <col min="2575" max="2575" width="12" style="54" customWidth="1"/>
    <col min="2576" max="2576" width="10.42578125" style="54" customWidth="1"/>
    <col min="2577" max="2577" width="10.140625" style="54" customWidth="1"/>
    <col min="2578" max="2578" width="9.7109375" style="54" bestFit="1" customWidth="1"/>
    <col min="2579" max="2579" width="10.85546875" style="54" customWidth="1"/>
    <col min="2580" max="2580" width="11.140625" style="54" customWidth="1"/>
    <col min="2581" max="2581" width="9.42578125" style="54" bestFit="1" customWidth="1"/>
    <col min="2582" max="2582" width="9.140625" style="54" customWidth="1"/>
    <col min="2583" max="2815" width="9.140625" style="54"/>
    <col min="2816" max="2817" width="5.42578125" style="54" customWidth="1"/>
    <col min="2818" max="2818" width="22.5703125" style="54" customWidth="1"/>
    <col min="2819" max="2819" width="11.42578125" style="54" customWidth="1"/>
    <col min="2820" max="2820" width="10.85546875" style="54" customWidth="1"/>
    <col min="2821" max="2821" width="10" style="54" customWidth="1"/>
    <col min="2822" max="2822" width="9.7109375" style="54" bestFit="1" customWidth="1"/>
    <col min="2823" max="2823" width="11" style="54" customWidth="1"/>
    <col min="2824" max="2824" width="11.42578125" style="54" customWidth="1"/>
    <col min="2825" max="2825" width="9.42578125" style="54" bestFit="1" customWidth="1"/>
    <col min="2826" max="2826" width="12.85546875" style="54" customWidth="1"/>
    <col min="2827" max="2827" width="14.140625" style="54" customWidth="1"/>
    <col min="2828" max="2828" width="13.140625" style="54" customWidth="1"/>
    <col min="2829" max="2829" width="10.7109375" style="54" customWidth="1"/>
    <col min="2830" max="2830" width="11.7109375" style="54" customWidth="1"/>
    <col min="2831" max="2831" width="12" style="54" customWidth="1"/>
    <col min="2832" max="2832" width="10.42578125" style="54" customWidth="1"/>
    <col min="2833" max="2833" width="10.140625" style="54" customWidth="1"/>
    <col min="2834" max="2834" width="9.7109375" style="54" bestFit="1" customWidth="1"/>
    <col min="2835" max="2835" width="10.85546875" style="54" customWidth="1"/>
    <col min="2836" max="2836" width="11.140625" style="54" customWidth="1"/>
    <col min="2837" max="2837" width="9.42578125" style="54" bestFit="1" customWidth="1"/>
    <col min="2838" max="2838" width="9.140625" style="54" customWidth="1"/>
    <col min="2839" max="3071" width="9.140625" style="54"/>
    <col min="3072" max="3073" width="5.42578125" style="54" customWidth="1"/>
    <col min="3074" max="3074" width="22.5703125" style="54" customWidth="1"/>
    <col min="3075" max="3075" width="11.42578125" style="54" customWidth="1"/>
    <col min="3076" max="3076" width="10.85546875" style="54" customWidth="1"/>
    <col min="3077" max="3077" width="10" style="54" customWidth="1"/>
    <col min="3078" max="3078" width="9.7109375" style="54" bestFit="1" customWidth="1"/>
    <col min="3079" max="3079" width="11" style="54" customWidth="1"/>
    <col min="3080" max="3080" width="11.42578125" style="54" customWidth="1"/>
    <col min="3081" max="3081" width="9.42578125" style="54" bestFit="1" customWidth="1"/>
    <col min="3082" max="3082" width="12.85546875" style="54" customWidth="1"/>
    <col min="3083" max="3083" width="14.140625" style="54" customWidth="1"/>
    <col min="3084" max="3084" width="13.140625" style="54" customWidth="1"/>
    <col min="3085" max="3085" width="10.7109375" style="54" customWidth="1"/>
    <col min="3086" max="3086" width="11.7109375" style="54" customWidth="1"/>
    <col min="3087" max="3087" width="12" style="54" customWidth="1"/>
    <col min="3088" max="3088" width="10.42578125" style="54" customWidth="1"/>
    <col min="3089" max="3089" width="10.140625" style="54" customWidth="1"/>
    <col min="3090" max="3090" width="9.7109375" style="54" bestFit="1" customWidth="1"/>
    <col min="3091" max="3091" width="10.85546875" style="54" customWidth="1"/>
    <col min="3092" max="3092" width="11.140625" style="54" customWidth="1"/>
    <col min="3093" max="3093" width="9.42578125" style="54" bestFit="1" customWidth="1"/>
    <col min="3094" max="3094" width="9.140625" style="54" customWidth="1"/>
    <col min="3095" max="3327" width="9.140625" style="54"/>
    <col min="3328" max="3329" width="5.42578125" style="54" customWidth="1"/>
    <col min="3330" max="3330" width="22.5703125" style="54" customWidth="1"/>
    <col min="3331" max="3331" width="11.42578125" style="54" customWidth="1"/>
    <col min="3332" max="3332" width="10.85546875" style="54" customWidth="1"/>
    <col min="3333" max="3333" width="10" style="54" customWidth="1"/>
    <col min="3334" max="3334" width="9.7109375" style="54" bestFit="1" customWidth="1"/>
    <col min="3335" max="3335" width="11" style="54" customWidth="1"/>
    <col min="3336" max="3336" width="11.42578125" style="54" customWidth="1"/>
    <col min="3337" max="3337" width="9.42578125" style="54" bestFit="1" customWidth="1"/>
    <col min="3338" max="3338" width="12.85546875" style="54" customWidth="1"/>
    <col min="3339" max="3339" width="14.140625" style="54" customWidth="1"/>
    <col min="3340" max="3340" width="13.140625" style="54" customWidth="1"/>
    <col min="3341" max="3341" width="10.7109375" style="54" customWidth="1"/>
    <col min="3342" max="3342" width="11.7109375" style="54" customWidth="1"/>
    <col min="3343" max="3343" width="12" style="54" customWidth="1"/>
    <col min="3344" max="3344" width="10.42578125" style="54" customWidth="1"/>
    <col min="3345" max="3345" width="10.140625" style="54" customWidth="1"/>
    <col min="3346" max="3346" width="9.7109375" style="54" bestFit="1" customWidth="1"/>
    <col min="3347" max="3347" width="10.85546875" style="54" customWidth="1"/>
    <col min="3348" max="3348" width="11.140625" style="54" customWidth="1"/>
    <col min="3349" max="3349" width="9.42578125" style="54" bestFit="1" customWidth="1"/>
    <col min="3350" max="3350" width="9.140625" style="54" customWidth="1"/>
    <col min="3351" max="3583" width="9.140625" style="54"/>
    <col min="3584" max="3585" width="5.42578125" style="54" customWidth="1"/>
    <col min="3586" max="3586" width="22.5703125" style="54" customWidth="1"/>
    <col min="3587" max="3587" width="11.42578125" style="54" customWidth="1"/>
    <col min="3588" max="3588" width="10.85546875" style="54" customWidth="1"/>
    <col min="3589" max="3589" width="10" style="54" customWidth="1"/>
    <col min="3590" max="3590" width="9.7109375" style="54" bestFit="1" customWidth="1"/>
    <col min="3591" max="3591" width="11" style="54" customWidth="1"/>
    <col min="3592" max="3592" width="11.42578125" style="54" customWidth="1"/>
    <col min="3593" max="3593" width="9.42578125" style="54" bestFit="1" customWidth="1"/>
    <col min="3594" max="3594" width="12.85546875" style="54" customWidth="1"/>
    <col min="3595" max="3595" width="14.140625" style="54" customWidth="1"/>
    <col min="3596" max="3596" width="13.140625" style="54" customWidth="1"/>
    <col min="3597" max="3597" width="10.7109375" style="54" customWidth="1"/>
    <col min="3598" max="3598" width="11.7109375" style="54" customWidth="1"/>
    <col min="3599" max="3599" width="12" style="54" customWidth="1"/>
    <col min="3600" max="3600" width="10.42578125" style="54" customWidth="1"/>
    <col min="3601" max="3601" width="10.140625" style="54" customWidth="1"/>
    <col min="3602" max="3602" width="9.7109375" style="54" bestFit="1" customWidth="1"/>
    <col min="3603" max="3603" width="10.85546875" style="54" customWidth="1"/>
    <col min="3604" max="3604" width="11.140625" style="54" customWidth="1"/>
    <col min="3605" max="3605" width="9.42578125" style="54" bestFit="1" customWidth="1"/>
    <col min="3606" max="3606" width="9.140625" style="54" customWidth="1"/>
    <col min="3607" max="3839" width="9.140625" style="54"/>
    <col min="3840" max="3841" width="5.42578125" style="54" customWidth="1"/>
    <col min="3842" max="3842" width="22.5703125" style="54" customWidth="1"/>
    <col min="3843" max="3843" width="11.42578125" style="54" customWidth="1"/>
    <col min="3844" max="3844" width="10.85546875" style="54" customWidth="1"/>
    <col min="3845" max="3845" width="10" style="54" customWidth="1"/>
    <col min="3846" max="3846" width="9.7109375" style="54" bestFit="1" customWidth="1"/>
    <col min="3847" max="3847" width="11" style="54" customWidth="1"/>
    <col min="3848" max="3848" width="11.42578125" style="54" customWidth="1"/>
    <col min="3849" max="3849" width="9.42578125" style="54" bestFit="1" customWidth="1"/>
    <col min="3850" max="3850" width="12.85546875" style="54" customWidth="1"/>
    <col min="3851" max="3851" width="14.140625" style="54" customWidth="1"/>
    <col min="3852" max="3852" width="13.140625" style="54" customWidth="1"/>
    <col min="3853" max="3853" width="10.7109375" style="54" customWidth="1"/>
    <col min="3854" max="3854" width="11.7109375" style="54" customWidth="1"/>
    <col min="3855" max="3855" width="12" style="54" customWidth="1"/>
    <col min="3856" max="3856" width="10.42578125" style="54" customWidth="1"/>
    <col min="3857" max="3857" width="10.140625" style="54" customWidth="1"/>
    <col min="3858" max="3858" width="9.7109375" style="54" bestFit="1" customWidth="1"/>
    <col min="3859" max="3859" width="10.85546875" style="54" customWidth="1"/>
    <col min="3860" max="3860" width="11.140625" style="54" customWidth="1"/>
    <col min="3861" max="3861" width="9.42578125" style="54" bestFit="1" customWidth="1"/>
    <col min="3862" max="3862" width="9.140625" style="54" customWidth="1"/>
    <col min="3863" max="4095" width="9.140625" style="54"/>
    <col min="4096" max="4097" width="5.42578125" style="54" customWidth="1"/>
    <col min="4098" max="4098" width="22.5703125" style="54" customWidth="1"/>
    <col min="4099" max="4099" width="11.42578125" style="54" customWidth="1"/>
    <col min="4100" max="4100" width="10.85546875" style="54" customWidth="1"/>
    <col min="4101" max="4101" width="10" style="54" customWidth="1"/>
    <col min="4102" max="4102" width="9.7109375" style="54" bestFit="1" customWidth="1"/>
    <col min="4103" max="4103" width="11" style="54" customWidth="1"/>
    <col min="4104" max="4104" width="11.42578125" style="54" customWidth="1"/>
    <col min="4105" max="4105" width="9.42578125" style="54" bestFit="1" customWidth="1"/>
    <col min="4106" max="4106" width="12.85546875" style="54" customWidth="1"/>
    <col min="4107" max="4107" width="14.140625" style="54" customWidth="1"/>
    <col min="4108" max="4108" width="13.140625" style="54" customWidth="1"/>
    <col min="4109" max="4109" width="10.7109375" style="54" customWidth="1"/>
    <col min="4110" max="4110" width="11.7109375" style="54" customWidth="1"/>
    <col min="4111" max="4111" width="12" style="54" customWidth="1"/>
    <col min="4112" max="4112" width="10.42578125" style="54" customWidth="1"/>
    <col min="4113" max="4113" width="10.140625" style="54" customWidth="1"/>
    <col min="4114" max="4114" width="9.7109375" style="54" bestFit="1" customWidth="1"/>
    <col min="4115" max="4115" width="10.85546875" style="54" customWidth="1"/>
    <col min="4116" max="4116" width="11.140625" style="54" customWidth="1"/>
    <col min="4117" max="4117" width="9.42578125" style="54" bestFit="1" customWidth="1"/>
    <col min="4118" max="4118" width="9.140625" style="54" customWidth="1"/>
    <col min="4119" max="4351" width="9.140625" style="54"/>
    <col min="4352" max="4353" width="5.42578125" style="54" customWidth="1"/>
    <col min="4354" max="4354" width="22.5703125" style="54" customWidth="1"/>
    <col min="4355" max="4355" width="11.42578125" style="54" customWidth="1"/>
    <col min="4356" max="4356" width="10.85546875" style="54" customWidth="1"/>
    <col min="4357" max="4357" width="10" style="54" customWidth="1"/>
    <col min="4358" max="4358" width="9.7109375" style="54" bestFit="1" customWidth="1"/>
    <col min="4359" max="4359" width="11" style="54" customWidth="1"/>
    <col min="4360" max="4360" width="11.42578125" style="54" customWidth="1"/>
    <col min="4361" max="4361" width="9.42578125" style="54" bestFit="1" customWidth="1"/>
    <col min="4362" max="4362" width="12.85546875" style="54" customWidth="1"/>
    <col min="4363" max="4363" width="14.140625" style="54" customWidth="1"/>
    <col min="4364" max="4364" width="13.140625" style="54" customWidth="1"/>
    <col min="4365" max="4365" width="10.7109375" style="54" customWidth="1"/>
    <col min="4366" max="4366" width="11.7109375" style="54" customWidth="1"/>
    <col min="4367" max="4367" width="12" style="54" customWidth="1"/>
    <col min="4368" max="4368" width="10.42578125" style="54" customWidth="1"/>
    <col min="4369" max="4369" width="10.140625" style="54" customWidth="1"/>
    <col min="4370" max="4370" width="9.7109375" style="54" bestFit="1" customWidth="1"/>
    <col min="4371" max="4371" width="10.85546875" style="54" customWidth="1"/>
    <col min="4372" max="4372" width="11.140625" style="54" customWidth="1"/>
    <col min="4373" max="4373" width="9.42578125" style="54" bestFit="1" customWidth="1"/>
    <col min="4374" max="4374" width="9.140625" style="54" customWidth="1"/>
    <col min="4375" max="4607" width="9.140625" style="54"/>
    <col min="4608" max="4609" width="5.42578125" style="54" customWidth="1"/>
    <col min="4610" max="4610" width="22.5703125" style="54" customWidth="1"/>
    <col min="4611" max="4611" width="11.42578125" style="54" customWidth="1"/>
    <col min="4612" max="4612" width="10.85546875" style="54" customWidth="1"/>
    <col min="4613" max="4613" width="10" style="54" customWidth="1"/>
    <col min="4614" max="4614" width="9.7109375" style="54" bestFit="1" customWidth="1"/>
    <col min="4615" max="4615" width="11" style="54" customWidth="1"/>
    <col min="4616" max="4616" width="11.42578125" style="54" customWidth="1"/>
    <col min="4617" max="4617" width="9.42578125" style="54" bestFit="1" customWidth="1"/>
    <col min="4618" max="4618" width="12.85546875" style="54" customWidth="1"/>
    <col min="4619" max="4619" width="14.140625" style="54" customWidth="1"/>
    <col min="4620" max="4620" width="13.140625" style="54" customWidth="1"/>
    <col min="4621" max="4621" width="10.7109375" style="54" customWidth="1"/>
    <col min="4622" max="4622" width="11.7109375" style="54" customWidth="1"/>
    <col min="4623" max="4623" width="12" style="54" customWidth="1"/>
    <col min="4624" max="4624" width="10.42578125" style="54" customWidth="1"/>
    <col min="4625" max="4625" width="10.140625" style="54" customWidth="1"/>
    <col min="4626" max="4626" width="9.7109375" style="54" bestFit="1" customWidth="1"/>
    <col min="4627" max="4627" width="10.85546875" style="54" customWidth="1"/>
    <col min="4628" max="4628" width="11.140625" style="54" customWidth="1"/>
    <col min="4629" max="4629" width="9.42578125" style="54" bestFit="1" customWidth="1"/>
    <col min="4630" max="4630" width="9.140625" style="54" customWidth="1"/>
    <col min="4631" max="4863" width="9.140625" style="54"/>
    <col min="4864" max="4865" width="5.42578125" style="54" customWidth="1"/>
    <col min="4866" max="4866" width="22.5703125" style="54" customWidth="1"/>
    <col min="4867" max="4867" width="11.42578125" style="54" customWidth="1"/>
    <col min="4868" max="4868" width="10.85546875" style="54" customWidth="1"/>
    <col min="4869" max="4869" width="10" style="54" customWidth="1"/>
    <col min="4870" max="4870" width="9.7109375" style="54" bestFit="1" customWidth="1"/>
    <col min="4871" max="4871" width="11" style="54" customWidth="1"/>
    <col min="4872" max="4872" width="11.42578125" style="54" customWidth="1"/>
    <col min="4873" max="4873" width="9.42578125" style="54" bestFit="1" customWidth="1"/>
    <col min="4874" max="4874" width="12.85546875" style="54" customWidth="1"/>
    <col min="4875" max="4875" width="14.140625" style="54" customWidth="1"/>
    <col min="4876" max="4876" width="13.140625" style="54" customWidth="1"/>
    <col min="4877" max="4877" width="10.7109375" style="54" customWidth="1"/>
    <col min="4878" max="4878" width="11.7109375" style="54" customWidth="1"/>
    <col min="4879" max="4879" width="12" style="54" customWidth="1"/>
    <col min="4880" max="4880" width="10.42578125" style="54" customWidth="1"/>
    <col min="4881" max="4881" width="10.140625" style="54" customWidth="1"/>
    <col min="4882" max="4882" width="9.7109375" style="54" bestFit="1" customWidth="1"/>
    <col min="4883" max="4883" width="10.85546875" style="54" customWidth="1"/>
    <col min="4884" max="4884" width="11.140625" style="54" customWidth="1"/>
    <col min="4885" max="4885" width="9.42578125" style="54" bestFit="1" customWidth="1"/>
    <col min="4886" max="4886" width="9.140625" style="54" customWidth="1"/>
    <col min="4887" max="5119" width="9.140625" style="54"/>
    <col min="5120" max="5121" width="5.42578125" style="54" customWidth="1"/>
    <col min="5122" max="5122" width="22.5703125" style="54" customWidth="1"/>
    <col min="5123" max="5123" width="11.42578125" style="54" customWidth="1"/>
    <col min="5124" max="5124" width="10.85546875" style="54" customWidth="1"/>
    <col min="5125" max="5125" width="10" style="54" customWidth="1"/>
    <col min="5126" max="5126" width="9.7109375" style="54" bestFit="1" customWidth="1"/>
    <col min="5127" max="5127" width="11" style="54" customWidth="1"/>
    <col min="5128" max="5128" width="11.42578125" style="54" customWidth="1"/>
    <col min="5129" max="5129" width="9.42578125" style="54" bestFit="1" customWidth="1"/>
    <col min="5130" max="5130" width="12.85546875" style="54" customWidth="1"/>
    <col min="5131" max="5131" width="14.140625" style="54" customWidth="1"/>
    <col min="5132" max="5132" width="13.140625" style="54" customWidth="1"/>
    <col min="5133" max="5133" width="10.7109375" style="54" customWidth="1"/>
    <col min="5134" max="5134" width="11.7109375" style="54" customWidth="1"/>
    <col min="5135" max="5135" width="12" style="54" customWidth="1"/>
    <col min="5136" max="5136" width="10.42578125" style="54" customWidth="1"/>
    <col min="5137" max="5137" width="10.140625" style="54" customWidth="1"/>
    <col min="5138" max="5138" width="9.7109375" style="54" bestFit="1" customWidth="1"/>
    <col min="5139" max="5139" width="10.85546875" style="54" customWidth="1"/>
    <col min="5140" max="5140" width="11.140625" style="54" customWidth="1"/>
    <col min="5141" max="5141" width="9.42578125" style="54" bestFit="1" customWidth="1"/>
    <col min="5142" max="5142" width="9.140625" style="54" customWidth="1"/>
    <col min="5143" max="5375" width="9.140625" style="54"/>
    <col min="5376" max="5377" width="5.42578125" style="54" customWidth="1"/>
    <col min="5378" max="5378" width="22.5703125" style="54" customWidth="1"/>
    <col min="5379" max="5379" width="11.42578125" style="54" customWidth="1"/>
    <col min="5380" max="5380" width="10.85546875" style="54" customWidth="1"/>
    <col min="5381" max="5381" width="10" style="54" customWidth="1"/>
    <col min="5382" max="5382" width="9.7109375" style="54" bestFit="1" customWidth="1"/>
    <col min="5383" max="5383" width="11" style="54" customWidth="1"/>
    <col min="5384" max="5384" width="11.42578125" style="54" customWidth="1"/>
    <col min="5385" max="5385" width="9.42578125" style="54" bestFit="1" customWidth="1"/>
    <col min="5386" max="5386" width="12.85546875" style="54" customWidth="1"/>
    <col min="5387" max="5387" width="14.140625" style="54" customWidth="1"/>
    <col min="5388" max="5388" width="13.140625" style="54" customWidth="1"/>
    <col min="5389" max="5389" width="10.7109375" style="54" customWidth="1"/>
    <col min="5390" max="5390" width="11.7109375" style="54" customWidth="1"/>
    <col min="5391" max="5391" width="12" style="54" customWidth="1"/>
    <col min="5392" max="5392" width="10.42578125" style="54" customWidth="1"/>
    <col min="5393" max="5393" width="10.140625" style="54" customWidth="1"/>
    <col min="5394" max="5394" width="9.7109375" style="54" bestFit="1" customWidth="1"/>
    <col min="5395" max="5395" width="10.85546875" style="54" customWidth="1"/>
    <col min="5396" max="5396" width="11.140625" style="54" customWidth="1"/>
    <col min="5397" max="5397" width="9.42578125" style="54" bestFit="1" customWidth="1"/>
    <col min="5398" max="5398" width="9.140625" style="54" customWidth="1"/>
    <col min="5399" max="5631" width="9.140625" style="54"/>
    <col min="5632" max="5633" width="5.42578125" style="54" customWidth="1"/>
    <col min="5634" max="5634" width="22.5703125" style="54" customWidth="1"/>
    <col min="5635" max="5635" width="11.42578125" style="54" customWidth="1"/>
    <col min="5636" max="5636" width="10.85546875" style="54" customWidth="1"/>
    <col min="5637" max="5637" width="10" style="54" customWidth="1"/>
    <col min="5638" max="5638" width="9.7109375" style="54" bestFit="1" customWidth="1"/>
    <col min="5639" max="5639" width="11" style="54" customWidth="1"/>
    <col min="5640" max="5640" width="11.42578125" style="54" customWidth="1"/>
    <col min="5641" max="5641" width="9.42578125" style="54" bestFit="1" customWidth="1"/>
    <col min="5642" max="5642" width="12.85546875" style="54" customWidth="1"/>
    <col min="5643" max="5643" width="14.140625" style="54" customWidth="1"/>
    <col min="5644" max="5644" width="13.140625" style="54" customWidth="1"/>
    <col min="5645" max="5645" width="10.7109375" style="54" customWidth="1"/>
    <col min="5646" max="5646" width="11.7109375" style="54" customWidth="1"/>
    <col min="5647" max="5647" width="12" style="54" customWidth="1"/>
    <col min="5648" max="5648" width="10.42578125" style="54" customWidth="1"/>
    <col min="5649" max="5649" width="10.140625" style="54" customWidth="1"/>
    <col min="5650" max="5650" width="9.7109375" style="54" bestFit="1" customWidth="1"/>
    <col min="5651" max="5651" width="10.85546875" style="54" customWidth="1"/>
    <col min="5652" max="5652" width="11.140625" style="54" customWidth="1"/>
    <col min="5653" max="5653" width="9.42578125" style="54" bestFit="1" customWidth="1"/>
    <col min="5654" max="5654" width="9.140625" style="54" customWidth="1"/>
    <col min="5655" max="5887" width="9.140625" style="54"/>
    <col min="5888" max="5889" width="5.42578125" style="54" customWidth="1"/>
    <col min="5890" max="5890" width="22.5703125" style="54" customWidth="1"/>
    <col min="5891" max="5891" width="11.42578125" style="54" customWidth="1"/>
    <col min="5892" max="5892" width="10.85546875" style="54" customWidth="1"/>
    <col min="5893" max="5893" width="10" style="54" customWidth="1"/>
    <col min="5894" max="5894" width="9.7109375" style="54" bestFit="1" customWidth="1"/>
    <col min="5895" max="5895" width="11" style="54" customWidth="1"/>
    <col min="5896" max="5896" width="11.42578125" style="54" customWidth="1"/>
    <col min="5897" max="5897" width="9.42578125" style="54" bestFit="1" customWidth="1"/>
    <col min="5898" max="5898" width="12.85546875" style="54" customWidth="1"/>
    <col min="5899" max="5899" width="14.140625" style="54" customWidth="1"/>
    <col min="5900" max="5900" width="13.140625" style="54" customWidth="1"/>
    <col min="5901" max="5901" width="10.7109375" style="54" customWidth="1"/>
    <col min="5902" max="5902" width="11.7109375" style="54" customWidth="1"/>
    <col min="5903" max="5903" width="12" style="54" customWidth="1"/>
    <col min="5904" max="5904" width="10.42578125" style="54" customWidth="1"/>
    <col min="5905" max="5905" width="10.140625" style="54" customWidth="1"/>
    <col min="5906" max="5906" width="9.7109375" style="54" bestFit="1" customWidth="1"/>
    <col min="5907" max="5907" width="10.85546875" style="54" customWidth="1"/>
    <col min="5908" max="5908" width="11.140625" style="54" customWidth="1"/>
    <col min="5909" max="5909" width="9.42578125" style="54" bestFit="1" customWidth="1"/>
    <col min="5910" max="5910" width="9.140625" style="54" customWidth="1"/>
    <col min="5911" max="6143" width="9.140625" style="54"/>
    <col min="6144" max="6145" width="5.42578125" style="54" customWidth="1"/>
    <col min="6146" max="6146" width="22.5703125" style="54" customWidth="1"/>
    <col min="6147" max="6147" width="11.42578125" style="54" customWidth="1"/>
    <col min="6148" max="6148" width="10.85546875" style="54" customWidth="1"/>
    <col min="6149" max="6149" width="10" style="54" customWidth="1"/>
    <col min="6150" max="6150" width="9.7109375" style="54" bestFit="1" customWidth="1"/>
    <col min="6151" max="6151" width="11" style="54" customWidth="1"/>
    <col min="6152" max="6152" width="11.42578125" style="54" customWidth="1"/>
    <col min="6153" max="6153" width="9.42578125" style="54" bestFit="1" customWidth="1"/>
    <col min="6154" max="6154" width="12.85546875" style="54" customWidth="1"/>
    <col min="6155" max="6155" width="14.140625" style="54" customWidth="1"/>
    <col min="6156" max="6156" width="13.140625" style="54" customWidth="1"/>
    <col min="6157" max="6157" width="10.7109375" style="54" customWidth="1"/>
    <col min="6158" max="6158" width="11.7109375" style="54" customWidth="1"/>
    <col min="6159" max="6159" width="12" style="54" customWidth="1"/>
    <col min="6160" max="6160" width="10.42578125" style="54" customWidth="1"/>
    <col min="6161" max="6161" width="10.140625" style="54" customWidth="1"/>
    <col min="6162" max="6162" width="9.7109375" style="54" bestFit="1" customWidth="1"/>
    <col min="6163" max="6163" width="10.85546875" style="54" customWidth="1"/>
    <col min="6164" max="6164" width="11.140625" style="54" customWidth="1"/>
    <col min="6165" max="6165" width="9.42578125" style="54" bestFit="1" customWidth="1"/>
    <col min="6166" max="6166" width="9.140625" style="54" customWidth="1"/>
    <col min="6167" max="6399" width="9.140625" style="54"/>
    <col min="6400" max="6401" width="5.42578125" style="54" customWidth="1"/>
    <col min="6402" max="6402" width="22.5703125" style="54" customWidth="1"/>
    <col min="6403" max="6403" width="11.42578125" style="54" customWidth="1"/>
    <col min="6404" max="6404" width="10.85546875" style="54" customWidth="1"/>
    <col min="6405" max="6405" width="10" style="54" customWidth="1"/>
    <col min="6406" max="6406" width="9.7109375" style="54" bestFit="1" customWidth="1"/>
    <col min="6407" max="6407" width="11" style="54" customWidth="1"/>
    <col min="6408" max="6408" width="11.42578125" style="54" customWidth="1"/>
    <col min="6409" max="6409" width="9.42578125" style="54" bestFit="1" customWidth="1"/>
    <col min="6410" max="6410" width="12.85546875" style="54" customWidth="1"/>
    <col min="6411" max="6411" width="14.140625" style="54" customWidth="1"/>
    <col min="6412" max="6412" width="13.140625" style="54" customWidth="1"/>
    <col min="6413" max="6413" width="10.7109375" style="54" customWidth="1"/>
    <col min="6414" max="6414" width="11.7109375" style="54" customWidth="1"/>
    <col min="6415" max="6415" width="12" style="54" customWidth="1"/>
    <col min="6416" max="6416" width="10.42578125" style="54" customWidth="1"/>
    <col min="6417" max="6417" width="10.140625" style="54" customWidth="1"/>
    <col min="6418" max="6418" width="9.7109375" style="54" bestFit="1" customWidth="1"/>
    <col min="6419" max="6419" width="10.85546875" style="54" customWidth="1"/>
    <col min="6420" max="6420" width="11.140625" style="54" customWidth="1"/>
    <col min="6421" max="6421" width="9.42578125" style="54" bestFit="1" customWidth="1"/>
    <col min="6422" max="6422" width="9.140625" style="54" customWidth="1"/>
    <col min="6423" max="6655" width="9.140625" style="54"/>
    <col min="6656" max="6657" width="5.42578125" style="54" customWidth="1"/>
    <col min="6658" max="6658" width="22.5703125" style="54" customWidth="1"/>
    <col min="6659" max="6659" width="11.42578125" style="54" customWidth="1"/>
    <col min="6660" max="6660" width="10.85546875" style="54" customWidth="1"/>
    <col min="6661" max="6661" width="10" style="54" customWidth="1"/>
    <col min="6662" max="6662" width="9.7109375" style="54" bestFit="1" customWidth="1"/>
    <col min="6663" max="6663" width="11" style="54" customWidth="1"/>
    <col min="6664" max="6664" width="11.42578125" style="54" customWidth="1"/>
    <col min="6665" max="6665" width="9.42578125" style="54" bestFit="1" customWidth="1"/>
    <col min="6666" max="6666" width="12.85546875" style="54" customWidth="1"/>
    <col min="6667" max="6667" width="14.140625" style="54" customWidth="1"/>
    <col min="6668" max="6668" width="13.140625" style="54" customWidth="1"/>
    <col min="6669" max="6669" width="10.7109375" style="54" customWidth="1"/>
    <col min="6670" max="6670" width="11.7109375" style="54" customWidth="1"/>
    <col min="6671" max="6671" width="12" style="54" customWidth="1"/>
    <col min="6672" max="6672" width="10.42578125" style="54" customWidth="1"/>
    <col min="6673" max="6673" width="10.140625" style="54" customWidth="1"/>
    <col min="6674" max="6674" width="9.7109375" style="54" bestFit="1" customWidth="1"/>
    <col min="6675" max="6675" width="10.85546875" style="54" customWidth="1"/>
    <col min="6676" max="6676" width="11.140625" style="54" customWidth="1"/>
    <col min="6677" max="6677" width="9.42578125" style="54" bestFit="1" customWidth="1"/>
    <col min="6678" max="6678" width="9.140625" style="54" customWidth="1"/>
    <col min="6679" max="6911" width="9.140625" style="54"/>
    <col min="6912" max="6913" width="5.42578125" style="54" customWidth="1"/>
    <col min="6914" max="6914" width="22.5703125" style="54" customWidth="1"/>
    <col min="6915" max="6915" width="11.42578125" style="54" customWidth="1"/>
    <col min="6916" max="6916" width="10.85546875" style="54" customWidth="1"/>
    <col min="6917" max="6917" width="10" style="54" customWidth="1"/>
    <col min="6918" max="6918" width="9.7109375" style="54" bestFit="1" customWidth="1"/>
    <col min="6919" max="6919" width="11" style="54" customWidth="1"/>
    <col min="6920" max="6920" width="11.42578125" style="54" customWidth="1"/>
    <col min="6921" max="6921" width="9.42578125" style="54" bestFit="1" customWidth="1"/>
    <col min="6922" max="6922" width="12.85546875" style="54" customWidth="1"/>
    <col min="6923" max="6923" width="14.140625" style="54" customWidth="1"/>
    <col min="6924" max="6924" width="13.140625" style="54" customWidth="1"/>
    <col min="6925" max="6925" width="10.7109375" style="54" customWidth="1"/>
    <col min="6926" max="6926" width="11.7109375" style="54" customWidth="1"/>
    <col min="6927" max="6927" width="12" style="54" customWidth="1"/>
    <col min="6928" max="6928" width="10.42578125" style="54" customWidth="1"/>
    <col min="6929" max="6929" width="10.140625" style="54" customWidth="1"/>
    <col min="6930" max="6930" width="9.7109375" style="54" bestFit="1" customWidth="1"/>
    <col min="6931" max="6931" width="10.85546875" style="54" customWidth="1"/>
    <col min="6932" max="6932" width="11.140625" style="54" customWidth="1"/>
    <col min="6933" max="6933" width="9.42578125" style="54" bestFit="1" customWidth="1"/>
    <col min="6934" max="6934" width="9.140625" style="54" customWidth="1"/>
    <col min="6935" max="7167" width="9.140625" style="54"/>
    <col min="7168" max="7169" width="5.42578125" style="54" customWidth="1"/>
    <col min="7170" max="7170" width="22.5703125" style="54" customWidth="1"/>
    <col min="7171" max="7171" width="11.42578125" style="54" customWidth="1"/>
    <col min="7172" max="7172" width="10.85546875" style="54" customWidth="1"/>
    <col min="7173" max="7173" width="10" style="54" customWidth="1"/>
    <col min="7174" max="7174" width="9.7109375" style="54" bestFit="1" customWidth="1"/>
    <col min="7175" max="7175" width="11" style="54" customWidth="1"/>
    <col min="7176" max="7176" width="11.42578125" style="54" customWidth="1"/>
    <col min="7177" max="7177" width="9.42578125" style="54" bestFit="1" customWidth="1"/>
    <col min="7178" max="7178" width="12.85546875" style="54" customWidth="1"/>
    <col min="7179" max="7179" width="14.140625" style="54" customWidth="1"/>
    <col min="7180" max="7180" width="13.140625" style="54" customWidth="1"/>
    <col min="7181" max="7181" width="10.7109375" style="54" customWidth="1"/>
    <col min="7182" max="7182" width="11.7109375" style="54" customWidth="1"/>
    <col min="7183" max="7183" width="12" style="54" customWidth="1"/>
    <col min="7184" max="7184" width="10.42578125" style="54" customWidth="1"/>
    <col min="7185" max="7185" width="10.140625" style="54" customWidth="1"/>
    <col min="7186" max="7186" width="9.7109375" style="54" bestFit="1" customWidth="1"/>
    <col min="7187" max="7187" width="10.85546875" style="54" customWidth="1"/>
    <col min="7188" max="7188" width="11.140625" style="54" customWidth="1"/>
    <col min="7189" max="7189" width="9.42578125" style="54" bestFit="1" customWidth="1"/>
    <col min="7190" max="7190" width="9.140625" style="54" customWidth="1"/>
    <col min="7191" max="7423" width="9.140625" style="54"/>
    <col min="7424" max="7425" width="5.42578125" style="54" customWidth="1"/>
    <col min="7426" max="7426" width="22.5703125" style="54" customWidth="1"/>
    <col min="7427" max="7427" width="11.42578125" style="54" customWidth="1"/>
    <col min="7428" max="7428" width="10.85546875" style="54" customWidth="1"/>
    <col min="7429" max="7429" width="10" style="54" customWidth="1"/>
    <col min="7430" max="7430" width="9.7109375" style="54" bestFit="1" customWidth="1"/>
    <col min="7431" max="7431" width="11" style="54" customWidth="1"/>
    <col min="7432" max="7432" width="11.42578125" style="54" customWidth="1"/>
    <col min="7433" max="7433" width="9.42578125" style="54" bestFit="1" customWidth="1"/>
    <col min="7434" max="7434" width="12.85546875" style="54" customWidth="1"/>
    <col min="7435" max="7435" width="14.140625" style="54" customWidth="1"/>
    <col min="7436" max="7436" width="13.140625" style="54" customWidth="1"/>
    <col min="7437" max="7437" width="10.7109375" style="54" customWidth="1"/>
    <col min="7438" max="7438" width="11.7109375" style="54" customWidth="1"/>
    <col min="7439" max="7439" width="12" style="54" customWidth="1"/>
    <col min="7440" max="7440" width="10.42578125" style="54" customWidth="1"/>
    <col min="7441" max="7441" width="10.140625" style="54" customWidth="1"/>
    <col min="7442" max="7442" width="9.7109375" style="54" bestFit="1" customWidth="1"/>
    <col min="7443" max="7443" width="10.85546875" style="54" customWidth="1"/>
    <col min="7444" max="7444" width="11.140625" style="54" customWidth="1"/>
    <col min="7445" max="7445" width="9.42578125" style="54" bestFit="1" customWidth="1"/>
    <col min="7446" max="7446" width="9.140625" style="54" customWidth="1"/>
    <col min="7447" max="7679" width="9.140625" style="54"/>
    <col min="7680" max="7681" width="5.42578125" style="54" customWidth="1"/>
    <col min="7682" max="7682" width="22.5703125" style="54" customWidth="1"/>
    <col min="7683" max="7683" width="11.42578125" style="54" customWidth="1"/>
    <col min="7684" max="7684" width="10.85546875" style="54" customWidth="1"/>
    <col min="7685" max="7685" width="10" style="54" customWidth="1"/>
    <col min="7686" max="7686" width="9.7109375" style="54" bestFit="1" customWidth="1"/>
    <col min="7687" max="7687" width="11" style="54" customWidth="1"/>
    <col min="7688" max="7688" width="11.42578125" style="54" customWidth="1"/>
    <col min="7689" max="7689" width="9.42578125" style="54" bestFit="1" customWidth="1"/>
    <col min="7690" max="7690" width="12.85546875" style="54" customWidth="1"/>
    <col min="7691" max="7691" width="14.140625" style="54" customWidth="1"/>
    <col min="7692" max="7692" width="13.140625" style="54" customWidth="1"/>
    <col min="7693" max="7693" width="10.7109375" style="54" customWidth="1"/>
    <col min="7694" max="7694" width="11.7109375" style="54" customWidth="1"/>
    <col min="7695" max="7695" width="12" style="54" customWidth="1"/>
    <col min="7696" max="7696" width="10.42578125" style="54" customWidth="1"/>
    <col min="7697" max="7697" width="10.140625" style="54" customWidth="1"/>
    <col min="7698" max="7698" width="9.7109375" style="54" bestFit="1" customWidth="1"/>
    <col min="7699" max="7699" width="10.85546875" style="54" customWidth="1"/>
    <col min="7700" max="7700" width="11.140625" style="54" customWidth="1"/>
    <col min="7701" max="7701" width="9.42578125" style="54" bestFit="1" customWidth="1"/>
    <col min="7702" max="7702" width="9.140625" style="54" customWidth="1"/>
    <col min="7703" max="7935" width="9.140625" style="54"/>
    <col min="7936" max="7937" width="5.42578125" style="54" customWidth="1"/>
    <col min="7938" max="7938" width="22.5703125" style="54" customWidth="1"/>
    <col min="7939" max="7939" width="11.42578125" style="54" customWidth="1"/>
    <col min="7940" max="7940" width="10.85546875" style="54" customWidth="1"/>
    <col min="7941" max="7941" width="10" style="54" customWidth="1"/>
    <col min="7942" max="7942" width="9.7109375" style="54" bestFit="1" customWidth="1"/>
    <col min="7943" max="7943" width="11" style="54" customWidth="1"/>
    <col min="7944" max="7944" width="11.42578125" style="54" customWidth="1"/>
    <col min="7945" max="7945" width="9.42578125" style="54" bestFit="1" customWidth="1"/>
    <col min="7946" max="7946" width="12.85546875" style="54" customWidth="1"/>
    <col min="7947" max="7947" width="14.140625" style="54" customWidth="1"/>
    <col min="7948" max="7948" width="13.140625" style="54" customWidth="1"/>
    <col min="7949" max="7949" width="10.7109375" style="54" customWidth="1"/>
    <col min="7950" max="7950" width="11.7109375" style="54" customWidth="1"/>
    <col min="7951" max="7951" width="12" style="54" customWidth="1"/>
    <col min="7952" max="7952" width="10.42578125" style="54" customWidth="1"/>
    <col min="7953" max="7953" width="10.140625" style="54" customWidth="1"/>
    <col min="7954" max="7954" width="9.7109375" style="54" bestFit="1" customWidth="1"/>
    <col min="7955" max="7955" width="10.85546875" style="54" customWidth="1"/>
    <col min="7956" max="7956" width="11.140625" style="54" customWidth="1"/>
    <col min="7957" max="7957" width="9.42578125" style="54" bestFit="1" customWidth="1"/>
    <col min="7958" max="7958" width="9.140625" style="54" customWidth="1"/>
    <col min="7959" max="8191" width="9.140625" style="54"/>
    <col min="8192" max="8193" width="5.42578125" style="54" customWidth="1"/>
    <col min="8194" max="8194" width="22.5703125" style="54" customWidth="1"/>
    <col min="8195" max="8195" width="11.42578125" style="54" customWidth="1"/>
    <col min="8196" max="8196" width="10.85546875" style="54" customWidth="1"/>
    <col min="8197" max="8197" width="10" style="54" customWidth="1"/>
    <col min="8198" max="8198" width="9.7109375" style="54" bestFit="1" customWidth="1"/>
    <col min="8199" max="8199" width="11" style="54" customWidth="1"/>
    <col min="8200" max="8200" width="11.42578125" style="54" customWidth="1"/>
    <col min="8201" max="8201" width="9.42578125" style="54" bestFit="1" customWidth="1"/>
    <col min="8202" max="8202" width="12.85546875" style="54" customWidth="1"/>
    <col min="8203" max="8203" width="14.140625" style="54" customWidth="1"/>
    <col min="8204" max="8204" width="13.140625" style="54" customWidth="1"/>
    <col min="8205" max="8205" width="10.7109375" style="54" customWidth="1"/>
    <col min="8206" max="8206" width="11.7109375" style="54" customWidth="1"/>
    <col min="8207" max="8207" width="12" style="54" customWidth="1"/>
    <col min="8208" max="8208" width="10.42578125" style="54" customWidth="1"/>
    <col min="8209" max="8209" width="10.140625" style="54" customWidth="1"/>
    <col min="8210" max="8210" width="9.7109375" style="54" bestFit="1" customWidth="1"/>
    <col min="8211" max="8211" width="10.85546875" style="54" customWidth="1"/>
    <col min="8212" max="8212" width="11.140625" style="54" customWidth="1"/>
    <col min="8213" max="8213" width="9.42578125" style="54" bestFit="1" customWidth="1"/>
    <col min="8214" max="8214" width="9.140625" style="54" customWidth="1"/>
    <col min="8215" max="8447" width="9.140625" style="54"/>
    <col min="8448" max="8449" width="5.42578125" style="54" customWidth="1"/>
    <col min="8450" max="8450" width="22.5703125" style="54" customWidth="1"/>
    <col min="8451" max="8451" width="11.42578125" style="54" customWidth="1"/>
    <col min="8452" max="8452" width="10.85546875" style="54" customWidth="1"/>
    <col min="8453" max="8453" width="10" style="54" customWidth="1"/>
    <col min="8454" max="8454" width="9.7109375" style="54" bestFit="1" customWidth="1"/>
    <col min="8455" max="8455" width="11" style="54" customWidth="1"/>
    <col min="8456" max="8456" width="11.42578125" style="54" customWidth="1"/>
    <col min="8457" max="8457" width="9.42578125" style="54" bestFit="1" customWidth="1"/>
    <col min="8458" max="8458" width="12.85546875" style="54" customWidth="1"/>
    <col min="8459" max="8459" width="14.140625" style="54" customWidth="1"/>
    <col min="8460" max="8460" width="13.140625" style="54" customWidth="1"/>
    <col min="8461" max="8461" width="10.7109375" style="54" customWidth="1"/>
    <col min="8462" max="8462" width="11.7109375" style="54" customWidth="1"/>
    <col min="8463" max="8463" width="12" style="54" customWidth="1"/>
    <col min="8464" max="8464" width="10.42578125" style="54" customWidth="1"/>
    <col min="8465" max="8465" width="10.140625" style="54" customWidth="1"/>
    <col min="8466" max="8466" width="9.7109375" style="54" bestFit="1" customWidth="1"/>
    <col min="8467" max="8467" width="10.85546875" style="54" customWidth="1"/>
    <col min="8468" max="8468" width="11.140625" style="54" customWidth="1"/>
    <col min="8469" max="8469" width="9.42578125" style="54" bestFit="1" customWidth="1"/>
    <col min="8470" max="8470" width="9.140625" style="54" customWidth="1"/>
    <col min="8471" max="8703" width="9.140625" style="54"/>
    <col min="8704" max="8705" width="5.42578125" style="54" customWidth="1"/>
    <col min="8706" max="8706" width="22.5703125" style="54" customWidth="1"/>
    <col min="8707" max="8707" width="11.42578125" style="54" customWidth="1"/>
    <col min="8708" max="8708" width="10.85546875" style="54" customWidth="1"/>
    <col min="8709" max="8709" width="10" style="54" customWidth="1"/>
    <col min="8710" max="8710" width="9.7109375" style="54" bestFit="1" customWidth="1"/>
    <col min="8711" max="8711" width="11" style="54" customWidth="1"/>
    <col min="8712" max="8712" width="11.42578125" style="54" customWidth="1"/>
    <col min="8713" max="8713" width="9.42578125" style="54" bestFit="1" customWidth="1"/>
    <col min="8714" max="8714" width="12.85546875" style="54" customWidth="1"/>
    <col min="8715" max="8715" width="14.140625" style="54" customWidth="1"/>
    <col min="8716" max="8716" width="13.140625" style="54" customWidth="1"/>
    <col min="8717" max="8717" width="10.7109375" style="54" customWidth="1"/>
    <col min="8718" max="8718" width="11.7109375" style="54" customWidth="1"/>
    <col min="8719" max="8719" width="12" style="54" customWidth="1"/>
    <col min="8720" max="8720" width="10.42578125" style="54" customWidth="1"/>
    <col min="8721" max="8721" width="10.140625" style="54" customWidth="1"/>
    <col min="8722" max="8722" width="9.7109375" style="54" bestFit="1" customWidth="1"/>
    <col min="8723" max="8723" width="10.85546875" style="54" customWidth="1"/>
    <col min="8724" max="8724" width="11.140625" style="54" customWidth="1"/>
    <col min="8725" max="8725" width="9.42578125" style="54" bestFit="1" customWidth="1"/>
    <col min="8726" max="8726" width="9.140625" style="54" customWidth="1"/>
    <col min="8727" max="8959" width="9.140625" style="54"/>
    <col min="8960" max="8961" width="5.42578125" style="54" customWidth="1"/>
    <col min="8962" max="8962" width="22.5703125" style="54" customWidth="1"/>
    <col min="8963" max="8963" width="11.42578125" style="54" customWidth="1"/>
    <col min="8964" max="8964" width="10.85546875" style="54" customWidth="1"/>
    <col min="8965" max="8965" width="10" style="54" customWidth="1"/>
    <col min="8966" max="8966" width="9.7109375" style="54" bestFit="1" customWidth="1"/>
    <col min="8967" max="8967" width="11" style="54" customWidth="1"/>
    <col min="8968" max="8968" width="11.42578125" style="54" customWidth="1"/>
    <col min="8969" max="8969" width="9.42578125" style="54" bestFit="1" customWidth="1"/>
    <col min="8970" max="8970" width="12.85546875" style="54" customWidth="1"/>
    <col min="8971" max="8971" width="14.140625" style="54" customWidth="1"/>
    <col min="8972" max="8972" width="13.140625" style="54" customWidth="1"/>
    <col min="8973" max="8973" width="10.7109375" style="54" customWidth="1"/>
    <col min="8974" max="8974" width="11.7109375" style="54" customWidth="1"/>
    <col min="8975" max="8975" width="12" style="54" customWidth="1"/>
    <col min="8976" max="8976" width="10.42578125" style="54" customWidth="1"/>
    <col min="8977" max="8977" width="10.140625" style="54" customWidth="1"/>
    <col min="8978" max="8978" width="9.7109375" style="54" bestFit="1" customWidth="1"/>
    <col min="8979" max="8979" width="10.85546875" style="54" customWidth="1"/>
    <col min="8980" max="8980" width="11.140625" style="54" customWidth="1"/>
    <col min="8981" max="8981" width="9.42578125" style="54" bestFit="1" customWidth="1"/>
    <col min="8982" max="8982" width="9.140625" style="54" customWidth="1"/>
    <col min="8983" max="9215" width="9.140625" style="54"/>
    <col min="9216" max="9217" width="5.42578125" style="54" customWidth="1"/>
    <col min="9218" max="9218" width="22.5703125" style="54" customWidth="1"/>
    <col min="9219" max="9219" width="11.42578125" style="54" customWidth="1"/>
    <col min="9220" max="9220" width="10.85546875" style="54" customWidth="1"/>
    <col min="9221" max="9221" width="10" style="54" customWidth="1"/>
    <col min="9222" max="9222" width="9.7109375" style="54" bestFit="1" customWidth="1"/>
    <col min="9223" max="9223" width="11" style="54" customWidth="1"/>
    <col min="9224" max="9224" width="11.42578125" style="54" customWidth="1"/>
    <col min="9225" max="9225" width="9.42578125" style="54" bestFit="1" customWidth="1"/>
    <col min="9226" max="9226" width="12.85546875" style="54" customWidth="1"/>
    <col min="9227" max="9227" width="14.140625" style="54" customWidth="1"/>
    <col min="9228" max="9228" width="13.140625" style="54" customWidth="1"/>
    <col min="9229" max="9229" width="10.7109375" style="54" customWidth="1"/>
    <col min="9230" max="9230" width="11.7109375" style="54" customWidth="1"/>
    <col min="9231" max="9231" width="12" style="54" customWidth="1"/>
    <col min="9232" max="9232" width="10.42578125" style="54" customWidth="1"/>
    <col min="9233" max="9233" width="10.140625" style="54" customWidth="1"/>
    <col min="9234" max="9234" width="9.7109375" style="54" bestFit="1" customWidth="1"/>
    <col min="9235" max="9235" width="10.85546875" style="54" customWidth="1"/>
    <col min="9236" max="9236" width="11.140625" style="54" customWidth="1"/>
    <col min="9237" max="9237" width="9.42578125" style="54" bestFit="1" customWidth="1"/>
    <col min="9238" max="9238" width="9.140625" style="54" customWidth="1"/>
    <col min="9239" max="9471" width="9.140625" style="54"/>
    <col min="9472" max="9473" width="5.42578125" style="54" customWidth="1"/>
    <col min="9474" max="9474" width="22.5703125" style="54" customWidth="1"/>
    <col min="9475" max="9475" width="11.42578125" style="54" customWidth="1"/>
    <col min="9476" max="9476" width="10.85546875" style="54" customWidth="1"/>
    <col min="9477" max="9477" width="10" style="54" customWidth="1"/>
    <col min="9478" max="9478" width="9.7109375" style="54" bestFit="1" customWidth="1"/>
    <col min="9479" max="9479" width="11" style="54" customWidth="1"/>
    <col min="9480" max="9480" width="11.42578125" style="54" customWidth="1"/>
    <col min="9481" max="9481" width="9.42578125" style="54" bestFit="1" customWidth="1"/>
    <col min="9482" max="9482" width="12.85546875" style="54" customWidth="1"/>
    <col min="9483" max="9483" width="14.140625" style="54" customWidth="1"/>
    <col min="9484" max="9484" width="13.140625" style="54" customWidth="1"/>
    <col min="9485" max="9485" width="10.7109375" style="54" customWidth="1"/>
    <col min="9486" max="9486" width="11.7109375" style="54" customWidth="1"/>
    <col min="9487" max="9487" width="12" style="54" customWidth="1"/>
    <col min="9488" max="9488" width="10.42578125" style="54" customWidth="1"/>
    <col min="9489" max="9489" width="10.140625" style="54" customWidth="1"/>
    <col min="9490" max="9490" width="9.7109375" style="54" bestFit="1" customWidth="1"/>
    <col min="9491" max="9491" width="10.85546875" style="54" customWidth="1"/>
    <col min="9492" max="9492" width="11.140625" style="54" customWidth="1"/>
    <col min="9493" max="9493" width="9.42578125" style="54" bestFit="1" customWidth="1"/>
    <col min="9494" max="9494" width="9.140625" style="54" customWidth="1"/>
    <col min="9495" max="9727" width="9.140625" style="54"/>
    <col min="9728" max="9729" width="5.42578125" style="54" customWidth="1"/>
    <col min="9730" max="9730" width="22.5703125" style="54" customWidth="1"/>
    <col min="9731" max="9731" width="11.42578125" style="54" customWidth="1"/>
    <col min="9732" max="9732" width="10.85546875" style="54" customWidth="1"/>
    <col min="9733" max="9733" width="10" style="54" customWidth="1"/>
    <col min="9734" max="9734" width="9.7109375" style="54" bestFit="1" customWidth="1"/>
    <col min="9735" max="9735" width="11" style="54" customWidth="1"/>
    <col min="9736" max="9736" width="11.42578125" style="54" customWidth="1"/>
    <col min="9737" max="9737" width="9.42578125" style="54" bestFit="1" customWidth="1"/>
    <col min="9738" max="9738" width="12.85546875" style="54" customWidth="1"/>
    <col min="9739" max="9739" width="14.140625" style="54" customWidth="1"/>
    <col min="9740" max="9740" width="13.140625" style="54" customWidth="1"/>
    <col min="9741" max="9741" width="10.7109375" style="54" customWidth="1"/>
    <col min="9742" max="9742" width="11.7109375" style="54" customWidth="1"/>
    <col min="9743" max="9743" width="12" style="54" customWidth="1"/>
    <col min="9744" max="9744" width="10.42578125" style="54" customWidth="1"/>
    <col min="9745" max="9745" width="10.140625" style="54" customWidth="1"/>
    <col min="9746" max="9746" width="9.7109375" style="54" bestFit="1" customWidth="1"/>
    <col min="9747" max="9747" width="10.85546875" style="54" customWidth="1"/>
    <col min="9748" max="9748" width="11.140625" style="54" customWidth="1"/>
    <col min="9749" max="9749" width="9.42578125" style="54" bestFit="1" customWidth="1"/>
    <col min="9750" max="9750" width="9.140625" style="54" customWidth="1"/>
    <col min="9751" max="9983" width="9.140625" style="54"/>
    <col min="9984" max="9985" width="5.42578125" style="54" customWidth="1"/>
    <col min="9986" max="9986" width="22.5703125" style="54" customWidth="1"/>
    <col min="9987" max="9987" width="11.42578125" style="54" customWidth="1"/>
    <col min="9988" max="9988" width="10.85546875" style="54" customWidth="1"/>
    <col min="9989" max="9989" width="10" style="54" customWidth="1"/>
    <col min="9990" max="9990" width="9.7109375" style="54" bestFit="1" customWidth="1"/>
    <col min="9991" max="9991" width="11" style="54" customWidth="1"/>
    <col min="9992" max="9992" width="11.42578125" style="54" customWidth="1"/>
    <col min="9993" max="9993" width="9.42578125" style="54" bestFit="1" customWidth="1"/>
    <col min="9994" max="9994" width="12.85546875" style="54" customWidth="1"/>
    <col min="9995" max="9995" width="14.140625" style="54" customWidth="1"/>
    <col min="9996" max="9996" width="13.140625" style="54" customWidth="1"/>
    <col min="9997" max="9997" width="10.7109375" style="54" customWidth="1"/>
    <col min="9998" max="9998" width="11.7109375" style="54" customWidth="1"/>
    <col min="9999" max="9999" width="12" style="54" customWidth="1"/>
    <col min="10000" max="10000" width="10.42578125" style="54" customWidth="1"/>
    <col min="10001" max="10001" width="10.140625" style="54" customWidth="1"/>
    <col min="10002" max="10002" width="9.7109375" style="54" bestFit="1" customWidth="1"/>
    <col min="10003" max="10003" width="10.85546875" style="54" customWidth="1"/>
    <col min="10004" max="10004" width="11.140625" style="54" customWidth="1"/>
    <col min="10005" max="10005" width="9.42578125" style="54" bestFit="1" customWidth="1"/>
    <col min="10006" max="10006" width="9.140625" style="54" customWidth="1"/>
    <col min="10007" max="10239" width="9.140625" style="54"/>
    <col min="10240" max="10241" width="5.42578125" style="54" customWidth="1"/>
    <col min="10242" max="10242" width="22.5703125" style="54" customWidth="1"/>
    <col min="10243" max="10243" width="11.42578125" style="54" customWidth="1"/>
    <col min="10244" max="10244" width="10.85546875" style="54" customWidth="1"/>
    <col min="10245" max="10245" width="10" style="54" customWidth="1"/>
    <col min="10246" max="10246" width="9.7109375" style="54" bestFit="1" customWidth="1"/>
    <col min="10247" max="10247" width="11" style="54" customWidth="1"/>
    <col min="10248" max="10248" width="11.42578125" style="54" customWidth="1"/>
    <col min="10249" max="10249" width="9.42578125" style="54" bestFit="1" customWidth="1"/>
    <col min="10250" max="10250" width="12.85546875" style="54" customWidth="1"/>
    <col min="10251" max="10251" width="14.140625" style="54" customWidth="1"/>
    <col min="10252" max="10252" width="13.140625" style="54" customWidth="1"/>
    <col min="10253" max="10253" width="10.7109375" style="54" customWidth="1"/>
    <col min="10254" max="10254" width="11.7109375" style="54" customWidth="1"/>
    <col min="10255" max="10255" width="12" style="54" customWidth="1"/>
    <col min="10256" max="10256" width="10.42578125" style="54" customWidth="1"/>
    <col min="10257" max="10257" width="10.140625" style="54" customWidth="1"/>
    <col min="10258" max="10258" width="9.7109375" style="54" bestFit="1" customWidth="1"/>
    <col min="10259" max="10259" width="10.85546875" style="54" customWidth="1"/>
    <col min="10260" max="10260" width="11.140625" style="54" customWidth="1"/>
    <col min="10261" max="10261" width="9.42578125" style="54" bestFit="1" customWidth="1"/>
    <col min="10262" max="10262" width="9.140625" style="54" customWidth="1"/>
    <col min="10263" max="10495" width="9.140625" style="54"/>
    <col min="10496" max="10497" width="5.42578125" style="54" customWidth="1"/>
    <col min="10498" max="10498" width="22.5703125" style="54" customWidth="1"/>
    <col min="10499" max="10499" width="11.42578125" style="54" customWidth="1"/>
    <col min="10500" max="10500" width="10.85546875" style="54" customWidth="1"/>
    <col min="10501" max="10501" width="10" style="54" customWidth="1"/>
    <col min="10502" max="10502" width="9.7109375" style="54" bestFit="1" customWidth="1"/>
    <col min="10503" max="10503" width="11" style="54" customWidth="1"/>
    <col min="10504" max="10504" width="11.42578125" style="54" customWidth="1"/>
    <col min="10505" max="10505" width="9.42578125" style="54" bestFit="1" customWidth="1"/>
    <col min="10506" max="10506" width="12.85546875" style="54" customWidth="1"/>
    <col min="10507" max="10507" width="14.140625" style="54" customWidth="1"/>
    <col min="10508" max="10508" width="13.140625" style="54" customWidth="1"/>
    <col min="10509" max="10509" width="10.7109375" style="54" customWidth="1"/>
    <col min="10510" max="10510" width="11.7109375" style="54" customWidth="1"/>
    <col min="10511" max="10511" width="12" style="54" customWidth="1"/>
    <col min="10512" max="10512" width="10.42578125" style="54" customWidth="1"/>
    <col min="10513" max="10513" width="10.140625" style="54" customWidth="1"/>
    <col min="10514" max="10514" width="9.7109375" style="54" bestFit="1" customWidth="1"/>
    <col min="10515" max="10515" width="10.85546875" style="54" customWidth="1"/>
    <col min="10516" max="10516" width="11.140625" style="54" customWidth="1"/>
    <col min="10517" max="10517" width="9.42578125" style="54" bestFit="1" customWidth="1"/>
    <col min="10518" max="10518" width="9.140625" style="54" customWidth="1"/>
    <col min="10519" max="10751" width="9.140625" style="54"/>
    <col min="10752" max="10753" width="5.42578125" style="54" customWidth="1"/>
    <col min="10754" max="10754" width="22.5703125" style="54" customWidth="1"/>
    <col min="10755" max="10755" width="11.42578125" style="54" customWidth="1"/>
    <col min="10756" max="10756" width="10.85546875" style="54" customWidth="1"/>
    <col min="10757" max="10757" width="10" style="54" customWidth="1"/>
    <col min="10758" max="10758" width="9.7109375" style="54" bestFit="1" customWidth="1"/>
    <col min="10759" max="10759" width="11" style="54" customWidth="1"/>
    <col min="10760" max="10760" width="11.42578125" style="54" customWidth="1"/>
    <col min="10761" max="10761" width="9.42578125" style="54" bestFit="1" customWidth="1"/>
    <col min="10762" max="10762" width="12.85546875" style="54" customWidth="1"/>
    <col min="10763" max="10763" width="14.140625" style="54" customWidth="1"/>
    <col min="10764" max="10764" width="13.140625" style="54" customWidth="1"/>
    <col min="10765" max="10765" width="10.7109375" style="54" customWidth="1"/>
    <col min="10766" max="10766" width="11.7109375" style="54" customWidth="1"/>
    <col min="10767" max="10767" width="12" style="54" customWidth="1"/>
    <col min="10768" max="10768" width="10.42578125" style="54" customWidth="1"/>
    <col min="10769" max="10769" width="10.140625" style="54" customWidth="1"/>
    <col min="10770" max="10770" width="9.7109375" style="54" bestFit="1" customWidth="1"/>
    <col min="10771" max="10771" width="10.85546875" style="54" customWidth="1"/>
    <col min="10772" max="10772" width="11.140625" style="54" customWidth="1"/>
    <col min="10773" max="10773" width="9.42578125" style="54" bestFit="1" customWidth="1"/>
    <col min="10774" max="10774" width="9.140625" style="54" customWidth="1"/>
    <col min="10775" max="11007" width="9.140625" style="54"/>
    <col min="11008" max="11009" width="5.42578125" style="54" customWidth="1"/>
    <col min="11010" max="11010" width="22.5703125" style="54" customWidth="1"/>
    <col min="11011" max="11011" width="11.42578125" style="54" customWidth="1"/>
    <col min="11012" max="11012" width="10.85546875" style="54" customWidth="1"/>
    <col min="11013" max="11013" width="10" style="54" customWidth="1"/>
    <col min="11014" max="11014" width="9.7109375" style="54" bestFit="1" customWidth="1"/>
    <col min="11015" max="11015" width="11" style="54" customWidth="1"/>
    <col min="11016" max="11016" width="11.42578125" style="54" customWidth="1"/>
    <col min="11017" max="11017" width="9.42578125" style="54" bestFit="1" customWidth="1"/>
    <col min="11018" max="11018" width="12.85546875" style="54" customWidth="1"/>
    <col min="11019" max="11019" width="14.140625" style="54" customWidth="1"/>
    <col min="11020" max="11020" width="13.140625" style="54" customWidth="1"/>
    <col min="11021" max="11021" width="10.7109375" style="54" customWidth="1"/>
    <col min="11022" max="11022" width="11.7109375" style="54" customWidth="1"/>
    <col min="11023" max="11023" width="12" style="54" customWidth="1"/>
    <col min="11024" max="11024" width="10.42578125" style="54" customWidth="1"/>
    <col min="11025" max="11025" width="10.140625" style="54" customWidth="1"/>
    <col min="11026" max="11026" width="9.7109375" style="54" bestFit="1" customWidth="1"/>
    <col min="11027" max="11027" width="10.85546875" style="54" customWidth="1"/>
    <col min="11028" max="11028" width="11.140625" style="54" customWidth="1"/>
    <col min="11029" max="11029" width="9.42578125" style="54" bestFit="1" customWidth="1"/>
    <col min="11030" max="11030" width="9.140625" style="54" customWidth="1"/>
    <col min="11031" max="11263" width="9.140625" style="54"/>
    <col min="11264" max="11265" width="5.42578125" style="54" customWidth="1"/>
    <col min="11266" max="11266" width="22.5703125" style="54" customWidth="1"/>
    <col min="11267" max="11267" width="11.42578125" style="54" customWidth="1"/>
    <col min="11268" max="11268" width="10.85546875" style="54" customWidth="1"/>
    <col min="11269" max="11269" width="10" style="54" customWidth="1"/>
    <col min="11270" max="11270" width="9.7109375" style="54" bestFit="1" customWidth="1"/>
    <col min="11271" max="11271" width="11" style="54" customWidth="1"/>
    <col min="11272" max="11272" width="11.42578125" style="54" customWidth="1"/>
    <col min="11273" max="11273" width="9.42578125" style="54" bestFit="1" customWidth="1"/>
    <col min="11274" max="11274" width="12.85546875" style="54" customWidth="1"/>
    <col min="11275" max="11275" width="14.140625" style="54" customWidth="1"/>
    <col min="11276" max="11276" width="13.140625" style="54" customWidth="1"/>
    <col min="11277" max="11277" width="10.7109375" style="54" customWidth="1"/>
    <col min="11278" max="11278" width="11.7109375" style="54" customWidth="1"/>
    <col min="11279" max="11279" width="12" style="54" customWidth="1"/>
    <col min="11280" max="11280" width="10.42578125" style="54" customWidth="1"/>
    <col min="11281" max="11281" width="10.140625" style="54" customWidth="1"/>
    <col min="11282" max="11282" width="9.7109375" style="54" bestFit="1" customWidth="1"/>
    <col min="11283" max="11283" width="10.85546875" style="54" customWidth="1"/>
    <col min="11284" max="11284" width="11.140625" style="54" customWidth="1"/>
    <col min="11285" max="11285" width="9.42578125" style="54" bestFit="1" customWidth="1"/>
    <col min="11286" max="11286" width="9.140625" style="54" customWidth="1"/>
    <col min="11287" max="11519" width="9.140625" style="54"/>
    <col min="11520" max="11521" width="5.42578125" style="54" customWidth="1"/>
    <col min="11522" max="11522" width="22.5703125" style="54" customWidth="1"/>
    <col min="11523" max="11523" width="11.42578125" style="54" customWidth="1"/>
    <col min="11524" max="11524" width="10.85546875" style="54" customWidth="1"/>
    <col min="11525" max="11525" width="10" style="54" customWidth="1"/>
    <col min="11526" max="11526" width="9.7109375" style="54" bestFit="1" customWidth="1"/>
    <col min="11527" max="11527" width="11" style="54" customWidth="1"/>
    <col min="11528" max="11528" width="11.42578125" style="54" customWidth="1"/>
    <col min="11529" max="11529" width="9.42578125" style="54" bestFit="1" customWidth="1"/>
    <col min="11530" max="11530" width="12.85546875" style="54" customWidth="1"/>
    <col min="11531" max="11531" width="14.140625" style="54" customWidth="1"/>
    <col min="11532" max="11532" width="13.140625" style="54" customWidth="1"/>
    <col min="11533" max="11533" width="10.7109375" style="54" customWidth="1"/>
    <col min="11534" max="11534" width="11.7109375" style="54" customWidth="1"/>
    <col min="11535" max="11535" width="12" style="54" customWidth="1"/>
    <col min="11536" max="11536" width="10.42578125" style="54" customWidth="1"/>
    <col min="11537" max="11537" width="10.140625" style="54" customWidth="1"/>
    <col min="11538" max="11538" width="9.7109375" style="54" bestFit="1" customWidth="1"/>
    <col min="11539" max="11539" width="10.85546875" style="54" customWidth="1"/>
    <col min="11540" max="11540" width="11.140625" style="54" customWidth="1"/>
    <col min="11541" max="11541" width="9.42578125" style="54" bestFit="1" customWidth="1"/>
    <col min="11542" max="11542" width="9.140625" style="54" customWidth="1"/>
    <col min="11543" max="11775" width="9.140625" style="54"/>
    <col min="11776" max="11777" width="5.42578125" style="54" customWidth="1"/>
    <col min="11778" max="11778" width="22.5703125" style="54" customWidth="1"/>
    <col min="11779" max="11779" width="11.42578125" style="54" customWidth="1"/>
    <col min="11780" max="11780" width="10.85546875" style="54" customWidth="1"/>
    <col min="11781" max="11781" width="10" style="54" customWidth="1"/>
    <col min="11782" max="11782" width="9.7109375" style="54" bestFit="1" customWidth="1"/>
    <col min="11783" max="11783" width="11" style="54" customWidth="1"/>
    <col min="11784" max="11784" width="11.42578125" style="54" customWidth="1"/>
    <col min="11785" max="11785" width="9.42578125" style="54" bestFit="1" customWidth="1"/>
    <col min="11786" max="11786" width="12.85546875" style="54" customWidth="1"/>
    <col min="11787" max="11787" width="14.140625" style="54" customWidth="1"/>
    <col min="11788" max="11788" width="13.140625" style="54" customWidth="1"/>
    <col min="11789" max="11789" width="10.7109375" style="54" customWidth="1"/>
    <col min="11790" max="11790" width="11.7109375" style="54" customWidth="1"/>
    <col min="11791" max="11791" width="12" style="54" customWidth="1"/>
    <col min="11792" max="11792" width="10.42578125" style="54" customWidth="1"/>
    <col min="11793" max="11793" width="10.140625" style="54" customWidth="1"/>
    <col min="11794" max="11794" width="9.7109375" style="54" bestFit="1" customWidth="1"/>
    <col min="11795" max="11795" width="10.85546875" style="54" customWidth="1"/>
    <col min="11796" max="11796" width="11.140625" style="54" customWidth="1"/>
    <col min="11797" max="11797" width="9.42578125" style="54" bestFit="1" customWidth="1"/>
    <col min="11798" max="11798" width="9.140625" style="54" customWidth="1"/>
    <col min="11799" max="12031" width="9.140625" style="54"/>
    <col min="12032" max="12033" width="5.42578125" style="54" customWidth="1"/>
    <col min="12034" max="12034" width="22.5703125" style="54" customWidth="1"/>
    <col min="12035" max="12035" width="11.42578125" style="54" customWidth="1"/>
    <col min="12036" max="12036" width="10.85546875" style="54" customWidth="1"/>
    <col min="12037" max="12037" width="10" style="54" customWidth="1"/>
    <col min="12038" max="12038" width="9.7109375" style="54" bestFit="1" customWidth="1"/>
    <col min="12039" max="12039" width="11" style="54" customWidth="1"/>
    <col min="12040" max="12040" width="11.42578125" style="54" customWidth="1"/>
    <col min="12041" max="12041" width="9.42578125" style="54" bestFit="1" customWidth="1"/>
    <col min="12042" max="12042" width="12.85546875" style="54" customWidth="1"/>
    <col min="12043" max="12043" width="14.140625" style="54" customWidth="1"/>
    <col min="12044" max="12044" width="13.140625" style="54" customWidth="1"/>
    <col min="12045" max="12045" width="10.7109375" style="54" customWidth="1"/>
    <col min="12046" max="12046" width="11.7109375" style="54" customWidth="1"/>
    <col min="12047" max="12047" width="12" style="54" customWidth="1"/>
    <col min="12048" max="12048" width="10.42578125" style="54" customWidth="1"/>
    <col min="12049" max="12049" width="10.140625" style="54" customWidth="1"/>
    <col min="12050" max="12050" width="9.7109375" style="54" bestFit="1" customWidth="1"/>
    <col min="12051" max="12051" width="10.85546875" style="54" customWidth="1"/>
    <col min="12052" max="12052" width="11.140625" style="54" customWidth="1"/>
    <col min="12053" max="12053" width="9.42578125" style="54" bestFit="1" customWidth="1"/>
    <col min="12054" max="12054" width="9.140625" style="54" customWidth="1"/>
    <col min="12055" max="12287" width="9.140625" style="54"/>
    <col min="12288" max="12289" width="5.42578125" style="54" customWidth="1"/>
    <col min="12290" max="12290" width="22.5703125" style="54" customWidth="1"/>
    <col min="12291" max="12291" width="11.42578125" style="54" customWidth="1"/>
    <col min="12292" max="12292" width="10.85546875" style="54" customWidth="1"/>
    <col min="12293" max="12293" width="10" style="54" customWidth="1"/>
    <col min="12294" max="12294" width="9.7109375" style="54" bestFit="1" customWidth="1"/>
    <col min="12295" max="12295" width="11" style="54" customWidth="1"/>
    <col min="12296" max="12296" width="11.42578125" style="54" customWidth="1"/>
    <col min="12297" max="12297" width="9.42578125" style="54" bestFit="1" customWidth="1"/>
    <col min="12298" max="12298" width="12.85546875" style="54" customWidth="1"/>
    <col min="12299" max="12299" width="14.140625" style="54" customWidth="1"/>
    <col min="12300" max="12300" width="13.140625" style="54" customWidth="1"/>
    <col min="12301" max="12301" width="10.7109375" style="54" customWidth="1"/>
    <col min="12302" max="12302" width="11.7109375" style="54" customWidth="1"/>
    <col min="12303" max="12303" width="12" style="54" customWidth="1"/>
    <col min="12304" max="12304" width="10.42578125" style="54" customWidth="1"/>
    <col min="12305" max="12305" width="10.140625" style="54" customWidth="1"/>
    <col min="12306" max="12306" width="9.7109375" style="54" bestFit="1" customWidth="1"/>
    <col min="12307" max="12307" width="10.85546875" style="54" customWidth="1"/>
    <col min="12308" max="12308" width="11.140625" style="54" customWidth="1"/>
    <col min="12309" max="12309" width="9.42578125" style="54" bestFit="1" customWidth="1"/>
    <col min="12310" max="12310" width="9.140625" style="54" customWidth="1"/>
    <col min="12311" max="12543" width="9.140625" style="54"/>
    <col min="12544" max="12545" width="5.42578125" style="54" customWidth="1"/>
    <col min="12546" max="12546" width="22.5703125" style="54" customWidth="1"/>
    <col min="12547" max="12547" width="11.42578125" style="54" customWidth="1"/>
    <col min="12548" max="12548" width="10.85546875" style="54" customWidth="1"/>
    <col min="12549" max="12549" width="10" style="54" customWidth="1"/>
    <col min="12550" max="12550" width="9.7109375" style="54" bestFit="1" customWidth="1"/>
    <col min="12551" max="12551" width="11" style="54" customWidth="1"/>
    <col min="12552" max="12552" width="11.42578125" style="54" customWidth="1"/>
    <col min="12553" max="12553" width="9.42578125" style="54" bestFit="1" customWidth="1"/>
    <col min="12554" max="12554" width="12.85546875" style="54" customWidth="1"/>
    <col min="12555" max="12555" width="14.140625" style="54" customWidth="1"/>
    <col min="12556" max="12556" width="13.140625" style="54" customWidth="1"/>
    <col min="12557" max="12557" width="10.7109375" style="54" customWidth="1"/>
    <col min="12558" max="12558" width="11.7109375" style="54" customWidth="1"/>
    <col min="12559" max="12559" width="12" style="54" customWidth="1"/>
    <col min="12560" max="12560" width="10.42578125" style="54" customWidth="1"/>
    <col min="12561" max="12561" width="10.140625" style="54" customWidth="1"/>
    <col min="12562" max="12562" width="9.7109375" style="54" bestFit="1" customWidth="1"/>
    <col min="12563" max="12563" width="10.85546875" style="54" customWidth="1"/>
    <col min="12564" max="12564" width="11.140625" style="54" customWidth="1"/>
    <col min="12565" max="12565" width="9.42578125" style="54" bestFit="1" customWidth="1"/>
    <col min="12566" max="12566" width="9.140625" style="54" customWidth="1"/>
    <col min="12567" max="12799" width="9.140625" style="54"/>
    <col min="12800" max="12801" width="5.42578125" style="54" customWidth="1"/>
    <col min="12802" max="12802" width="22.5703125" style="54" customWidth="1"/>
    <col min="12803" max="12803" width="11.42578125" style="54" customWidth="1"/>
    <col min="12804" max="12804" width="10.85546875" style="54" customWidth="1"/>
    <col min="12805" max="12805" width="10" style="54" customWidth="1"/>
    <col min="12806" max="12806" width="9.7109375" style="54" bestFit="1" customWidth="1"/>
    <col min="12807" max="12807" width="11" style="54" customWidth="1"/>
    <col min="12808" max="12808" width="11.42578125" style="54" customWidth="1"/>
    <col min="12809" max="12809" width="9.42578125" style="54" bestFit="1" customWidth="1"/>
    <col min="12810" max="12810" width="12.85546875" style="54" customWidth="1"/>
    <col min="12811" max="12811" width="14.140625" style="54" customWidth="1"/>
    <col min="12812" max="12812" width="13.140625" style="54" customWidth="1"/>
    <col min="12813" max="12813" width="10.7109375" style="54" customWidth="1"/>
    <col min="12814" max="12814" width="11.7109375" style="54" customWidth="1"/>
    <col min="12815" max="12815" width="12" style="54" customWidth="1"/>
    <col min="12816" max="12816" width="10.42578125" style="54" customWidth="1"/>
    <col min="12817" max="12817" width="10.140625" style="54" customWidth="1"/>
    <col min="12818" max="12818" width="9.7109375" style="54" bestFit="1" customWidth="1"/>
    <col min="12819" max="12819" width="10.85546875" style="54" customWidth="1"/>
    <col min="12820" max="12820" width="11.140625" style="54" customWidth="1"/>
    <col min="12821" max="12821" width="9.42578125" style="54" bestFit="1" customWidth="1"/>
    <col min="12822" max="12822" width="9.140625" style="54" customWidth="1"/>
    <col min="12823" max="13055" width="9.140625" style="54"/>
    <col min="13056" max="13057" width="5.42578125" style="54" customWidth="1"/>
    <col min="13058" max="13058" width="22.5703125" style="54" customWidth="1"/>
    <col min="13059" max="13059" width="11.42578125" style="54" customWidth="1"/>
    <col min="13060" max="13060" width="10.85546875" style="54" customWidth="1"/>
    <col min="13061" max="13061" width="10" style="54" customWidth="1"/>
    <col min="13062" max="13062" width="9.7109375" style="54" bestFit="1" customWidth="1"/>
    <col min="13063" max="13063" width="11" style="54" customWidth="1"/>
    <col min="13064" max="13064" width="11.42578125" style="54" customWidth="1"/>
    <col min="13065" max="13065" width="9.42578125" style="54" bestFit="1" customWidth="1"/>
    <col min="13066" max="13066" width="12.85546875" style="54" customWidth="1"/>
    <col min="13067" max="13067" width="14.140625" style="54" customWidth="1"/>
    <col min="13068" max="13068" width="13.140625" style="54" customWidth="1"/>
    <col min="13069" max="13069" width="10.7109375" style="54" customWidth="1"/>
    <col min="13070" max="13070" width="11.7109375" style="54" customWidth="1"/>
    <col min="13071" max="13071" width="12" style="54" customWidth="1"/>
    <col min="13072" max="13072" width="10.42578125" style="54" customWidth="1"/>
    <col min="13073" max="13073" width="10.140625" style="54" customWidth="1"/>
    <col min="13074" max="13074" width="9.7109375" style="54" bestFit="1" customWidth="1"/>
    <col min="13075" max="13075" width="10.85546875" style="54" customWidth="1"/>
    <col min="13076" max="13076" width="11.140625" style="54" customWidth="1"/>
    <col min="13077" max="13077" width="9.42578125" style="54" bestFit="1" customWidth="1"/>
    <col min="13078" max="13078" width="9.140625" style="54" customWidth="1"/>
    <col min="13079" max="13311" width="9.140625" style="54"/>
    <col min="13312" max="13313" width="5.42578125" style="54" customWidth="1"/>
    <col min="13314" max="13314" width="22.5703125" style="54" customWidth="1"/>
    <col min="13315" max="13315" width="11.42578125" style="54" customWidth="1"/>
    <col min="13316" max="13316" width="10.85546875" style="54" customWidth="1"/>
    <col min="13317" max="13317" width="10" style="54" customWidth="1"/>
    <col min="13318" max="13318" width="9.7109375" style="54" bestFit="1" customWidth="1"/>
    <col min="13319" max="13319" width="11" style="54" customWidth="1"/>
    <col min="13320" max="13320" width="11.42578125" style="54" customWidth="1"/>
    <col min="13321" max="13321" width="9.42578125" style="54" bestFit="1" customWidth="1"/>
    <col min="13322" max="13322" width="12.85546875" style="54" customWidth="1"/>
    <col min="13323" max="13323" width="14.140625" style="54" customWidth="1"/>
    <col min="13324" max="13324" width="13.140625" style="54" customWidth="1"/>
    <col min="13325" max="13325" width="10.7109375" style="54" customWidth="1"/>
    <col min="13326" max="13326" width="11.7109375" style="54" customWidth="1"/>
    <col min="13327" max="13327" width="12" style="54" customWidth="1"/>
    <col min="13328" max="13328" width="10.42578125" style="54" customWidth="1"/>
    <col min="13329" max="13329" width="10.140625" style="54" customWidth="1"/>
    <col min="13330" max="13330" width="9.7109375" style="54" bestFit="1" customWidth="1"/>
    <col min="13331" max="13331" width="10.85546875" style="54" customWidth="1"/>
    <col min="13332" max="13332" width="11.140625" style="54" customWidth="1"/>
    <col min="13333" max="13333" width="9.42578125" style="54" bestFit="1" customWidth="1"/>
    <col min="13334" max="13334" width="9.140625" style="54" customWidth="1"/>
    <col min="13335" max="13567" width="9.140625" style="54"/>
    <col min="13568" max="13569" width="5.42578125" style="54" customWidth="1"/>
    <col min="13570" max="13570" width="22.5703125" style="54" customWidth="1"/>
    <col min="13571" max="13571" width="11.42578125" style="54" customWidth="1"/>
    <col min="13572" max="13572" width="10.85546875" style="54" customWidth="1"/>
    <col min="13573" max="13573" width="10" style="54" customWidth="1"/>
    <col min="13574" max="13574" width="9.7109375" style="54" bestFit="1" customWidth="1"/>
    <col min="13575" max="13575" width="11" style="54" customWidth="1"/>
    <col min="13576" max="13576" width="11.42578125" style="54" customWidth="1"/>
    <col min="13577" max="13577" width="9.42578125" style="54" bestFit="1" customWidth="1"/>
    <col min="13578" max="13578" width="12.85546875" style="54" customWidth="1"/>
    <col min="13579" max="13579" width="14.140625" style="54" customWidth="1"/>
    <col min="13580" max="13580" width="13.140625" style="54" customWidth="1"/>
    <col min="13581" max="13581" width="10.7109375" style="54" customWidth="1"/>
    <col min="13582" max="13582" width="11.7109375" style="54" customWidth="1"/>
    <col min="13583" max="13583" width="12" style="54" customWidth="1"/>
    <col min="13584" max="13584" width="10.42578125" style="54" customWidth="1"/>
    <col min="13585" max="13585" width="10.140625" style="54" customWidth="1"/>
    <col min="13586" max="13586" width="9.7109375" style="54" bestFit="1" customWidth="1"/>
    <col min="13587" max="13587" width="10.85546875" style="54" customWidth="1"/>
    <col min="13588" max="13588" width="11.140625" style="54" customWidth="1"/>
    <col min="13589" max="13589" width="9.42578125" style="54" bestFit="1" customWidth="1"/>
    <col min="13590" max="13590" width="9.140625" style="54" customWidth="1"/>
    <col min="13591" max="13823" width="9.140625" style="54"/>
    <col min="13824" max="13825" width="5.42578125" style="54" customWidth="1"/>
    <col min="13826" max="13826" width="22.5703125" style="54" customWidth="1"/>
    <col min="13827" max="13827" width="11.42578125" style="54" customWidth="1"/>
    <col min="13828" max="13828" width="10.85546875" style="54" customWidth="1"/>
    <col min="13829" max="13829" width="10" style="54" customWidth="1"/>
    <col min="13830" max="13830" width="9.7109375" style="54" bestFit="1" customWidth="1"/>
    <col min="13831" max="13831" width="11" style="54" customWidth="1"/>
    <col min="13832" max="13832" width="11.42578125" style="54" customWidth="1"/>
    <col min="13833" max="13833" width="9.42578125" style="54" bestFit="1" customWidth="1"/>
    <col min="13834" max="13834" width="12.85546875" style="54" customWidth="1"/>
    <col min="13835" max="13835" width="14.140625" style="54" customWidth="1"/>
    <col min="13836" max="13836" width="13.140625" style="54" customWidth="1"/>
    <col min="13837" max="13837" width="10.7109375" style="54" customWidth="1"/>
    <col min="13838" max="13838" width="11.7109375" style="54" customWidth="1"/>
    <col min="13839" max="13839" width="12" style="54" customWidth="1"/>
    <col min="13840" max="13840" width="10.42578125" style="54" customWidth="1"/>
    <col min="13841" max="13841" width="10.140625" style="54" customWidth="1"/>
    <col min="13842" max="13842" width="9.7109375" style="54" bestFit="1" customWidth="1"/>
    <col min="13843" max="13843" width="10.85546875" style="54" customWidth="1"/>
    <col min="13844" max="13844" width="11.140625" style="54" customWidth="1"/>
    <col min="13845" max="13845" width="9.42578125" style="54" bestFit="1" customWidth="1"/>
    <col min="13846" max="13846" width="9.140625" style="54" customWidth="1"/>
    <col min="13847" max="14079" width="9.140625" style="54"/>
    <col min="14080" max="14081" width="5.42578125" style="54" customWidth="1"/>
    <col min="14082" max="14082" width="22.5703125" style="54" customWidth="1"/>
    <col min="14083" max="14083" width="11.42578125" style="54" customWidth="1"/>
    <col min="14084" max="14084" width="10.85546875" style="54" customWidth="1"/>
    <col min="14085" max="14085" width="10" style="54" customWidth="1"/>
    <col min="14086" max="14086" width="9.7109375" style="54" bestFit="1" customWidth="1"/>
    <col min="14087" max="14087" width="11" style="54" customWidth="1"/>
    <col min="14088" max="14088" width="11.42578125" style="54" customWidth="1"/>
    <col min="14089" max="14089" width="9.42578125" style="54" bestFit="1" customWidth="1"/>
    <col min="14090" max="14090" width="12.85546875" style="54" customWidth="1"/>
    <col min="14091" max="14091" width="14.140625" style="54" customWidth="1"/>
    <col min="14092" max="14092" width="13.140625" style="54" customWidth="1"/>
    <col min="14093" max="14093" width="10.7109375" style="54" customWidth="1"/>
    <col min="14094" max="14094" width="11.7109375" style="54" customWidth="1"/>
    <col min="14095" max="14095" width="12" style="54" customWidth="1"/>
    <col min="14096" max="14096" width="10.42578125" style="54" customWidth="1"/>
    <col min="14097" max="14097" width="10.140625" style="54" customWidth="1"/>
    <col min="14098" max="14098" width="9.7109375" style="54" bestFit="1" customWidth="1"/>
    <col min="14099" max="14099" width="10.85546875" style="54" customWidth="1"/>
    <col min="14100" max="14100" width="11.140625" style="54" customWidth="1"/>
    <col min="14101" max="14101" width="9.42578125" style="54" bestFit="1" customWidth="1"/>
    <col min="14102" max="14102" width="9.140625" style="54" customWidth="1"/>
    <col min="14103" max="14335" width="9.140625" style="54"/>
    <col min="14336" max="14337" width="5.42578125" style="54" customWidth="1"/>
    <col min="14338" max="14338" width="22.5703125" style="54" customWidth="1"/>
    <col min="14339" max="14339" width="11.42578125" style="54" customWidth="1"/>
    <col min="14340" max="14340" width="10.85546875" style="54" customWidth="1"/>
    <col min="14341" max="14341" width="10" style="54" customWidth="1"/>
    <col min="14342" max="14342" width="9.7109375" style="54" bestFit="1" customWidth="1"/>
    <col min="14343" max="14343" width="11" style="54" customWidth="1"/>
    <col min="14344" max="14344" width="11.42578125" style="54" customWidth="1"/>
    <col min="14345" max="14345" width="9.42578125" style="54" bestFit="1" customWidth="1"/>
    <col min="14346" max="14346" width="12.85546875" style="54" customWidth="1"/>
    <col min="14347" max="14347" width="14.140625" style="54" customWidth="1"/>
    <col min="14348" max="14348" width="13.140625" style="54" customWidth="1"/>
    <col min="14349" max="14349" width="10.7109375" style="54" customWidth="1"/>
    <col min="14350" max="14350" width="11.7109375" style="54" customWidth="1"/>
    <col min="14351" max="14351" width="12" style="54" customWidth="1"/>
    <col min="14352" max="14352" width="10.42578125" style="54" customWidth="1"/>
    <col min="14353" max="14353" width="10.140625" style="54" customWidth="1"/>
    <col min="14354" max="14354" width="9.7109375" style="54" bestFit="1" customWidth="1"/>
    <col min="14355" max="14355" width="10.85546875" style="54" customWidth="1"/>
    <col min="14356" max="14356" width="11.140625" style="54" customWidth="1"/>
    <col min="14357" max="14357" width="9.42578125" style="54" bestFit="1" customWidth="1"/>
    <col min="14358" max="14358" width="9.140625" style="54" customWidth="1"/>
    <col min="14359" max="14591" width="9.140625" style="54"/>
    <col min="14592" max="14593" width="5.42578125" style="54" customWidth="1"/>
    <col min="14594" max="14594" width="22.5703125" style="54" customWidth="1"/>
    <col min="14595" max="14595" width="11.42578125" style="54" customWidth="1"/>
    <col min="14596" max="14596" width="10.85546875" style="54" customWidth="1"/>
    <col min="14597" max="14597" width="10" style="54" customWidth="1"/>
    <col min="14598" max="14598" width="9.7109375" style="54" bestFit="1" customWidth="1"/>
    <col min="14599" max="14599" width="11" style="54" customWidth="1"/>
    <col min="14600" max="14600" width="11.42578125" style="54" customWidth="1"/>
    <col min="14601" max="14601" width="9.42578125" style="54" bestFit="1" customWidth="1"/>
    <col min="14602" max="14602" width="12.85546875" style="54" customWidth="1"/>
    <col min="14603" max="14603" width="14.140625" style="54" customWidth="1"/>
    <col min="14604" max="14604" width="13.140625" style="54" customWidth="1"/>
    <col min="14605" max="14605" width="10.7109375" style="54" customWidth="1"/>
    <col min="14606" max="14606" width="11.7109375" style="54" customWidth="1"/>
    <col min="14607" max="14607" width="12" style="54" customWidth="1"/>
    <col min="14608" max="14608" width="10.42578125" style="54" customWidth="1"/>
    <col min="14609" max="14609" width="10.140625" style="54" customWidth="1"/>
    <col min="14610" max="14610" width="9.7109375" style="54" bestFit="1" customWidth="1"/>
    <col min="14611" max="14611" width="10.85546875" style="54" customWidth="1"/>
    <col min="14612" max="14612" width="11.140625" style="54" customWidth="1"/>
    <col min="14613" max="14613" width="9.42578125" style="54" bestFit="1" customWidth="1"/>
    <col min="14614" max="14614" width="9.140625" style="54" customWidth="1"/>
    <col min="14615" max="14847" width="9.140625" style="54"/>
    <col min="14848" max="14849" width="5.42578125" style="54" customWidth="1"/>
    <col min="14850" max="14850" width="22.5703125" style="54" customWidth="1"/>
    <col min="14851" max="14851" width="11.42578125" style="54" customWidth="1"/>
    <col min="14852" max="14852" width="10.85546875" style="54" customWidth="1"/>
    <col min="14853" max="14853" width="10" style="54" customWidth="1"/>
    <col min="14854" max="14854" width="9.7109375" style="54" bestFit="1" customWidth="1"/>
    <col min="14855" max="14855" width="11" style="54" customWidth="1"/>
    <col min="14856" max="14856" width="11.42578125" style="54" customWidth="1"/>
    <col min="14857" max="14857" width="9.42578125" style="54" bestFit="1" customWidth="1"/>
    <col min="14858" max="14858" width="12.85546875" style="54" customWidth="1"/>
    <col min="14859" max="14859" width="14.140625" style="54" customWidth="1"/>
    <col min="14860" max="14860" width="13.140625" style="54" customWidth="1"/>
    <col min="14861" max="14861" width="10.7109375" style="54" customWidth="1"/>
    <col min="14862" max="14862" width="11.7109375" style="54" customWidth="1"/>
    <col min="14863" max="14863" width="12" style="54" customWidth="1"/>
    <col min="14864" max="14864" width="10.42578125" style="54" customWidth="1"/>
    <col min="14865" max="14865" width="10.140625" style="54" customWidth="1"/>
    <col min="14866" max="14866" width="9.7109375" style="54" bestFit="1" customWidth="1"/>
    <col min="14867" max="14867" width="10.85546875" style="54" customWidth="1"/>
    <col min="14868" max="14868" width="11.140625" style="54" customWidth="1"/>
    <col min="14869" max="14869" width="9.42578125" style="54" bestFit="1" customWidth="1"/>
    <col min="14870" max="14870" width="9.140625" style="54" customWidth="1"/>
    <col min="14871" max="15103" width="9.140625" style="54"/>
    <col min="15104" max="15105" width="5.42578125" style="54" customWidth="1"/>
    <col min="15106" max="15106" width="22.5703125" style="54" customWidth="1"/>
    <col min="15107" max="15107" width="11.42578125" style="54" customWidth="1"/>
    <col min="15108" max="15108" width="10.85546875" style="54" customWidth="1"/>
    <col min="15109" max="15109" width="10" style="54" customWidth="1"/>
    <col min="15110" max="15110" width="9.7109375" style="54" bestFit="1" customWidth="1"/>
    <col min="15111" max="15111" width="11" style="54" customWidth="1"/>
    <col min="15112" max="15112" width="11.42578125" style="54" customWidth="1"/>
    <col min="15113" max="15113" width="9.42578125" style="54" bestFit="1" customWidth="1"/>
    <col min="15114" max="15114" width="12.85546875" style="54" customWidth="1"/>
    <col min="15115" max="15115" width="14.140625" style="54" customWidth="1"/>
    <col min="15116" max="15116" width="13.140625" style="54" customWidth="1"/>
    <col min="15117" max="15117" width="10.7109375" style="54" customWidth="1"/>
    <col min="15118" max="15118" width="11.7109375" style="54" customWidth="1"/>
    <col min="15119" max="15119" width="12" style="54" customWidth="1"/>
    <col min="15120" max="15120" width="10.42578125" style="54" customWidth="1"/>
    <col min="15121" max="15121" width="10.140625" style="54" customWidth="1"/>
    <col min="15122" max="15122" width="9.7109375" style="54" bestFit="1" customWidth="1"/>
    <col min="15123" max="15123" width="10.85546875" style="54" customWidth="1"/>
    <col min="15124" max="15124" width="11.140625" style="54" customWidth="1"/>
    <col min="15125" max="15125" width="9.42578125" style="54" bestFit="1" customWidth="1"/>
    <col min="15126" max="15126" width="9.140625" style="54" customWidth="1"/>
    <col min="15127" max="15359" width="9.140625" style="54"/>
    <col min="15360" max="15361" width="5.42578125" style="54" customWidth="1"/>
    <col min="15362" max="15362" width="22.5703125" style="54" customWidth="1"/>
    <col min="15363" max="15363" width="11.42578125" style="54" customWidth="1"/>
    <col min="15364" max="15364" width="10.85546875" style="54" customWidth="1"/>
    <col min="15365" max="15365" width="10" style="54" customWidth="1"/>
    <col min="15366" max="15366" width="9.7109375" style="54" bestFit="1" customWidth="1"/>
    <col min="15367" max="15367" width="11" style="54" customWidth="1"/>
    <col min="15368" max="15368" width="11.42578125" style="54" customWidth="1"/>
    <col min="15369" max="15369" width="9.42578125" style="54" bestFit="1" customWidth="1"/>
    <col min="15370" max="15370" width="12.85546875" style="54" customWidth="1"/>
    <col min="15371" max="15371" width="14.140625" style="54" customWidth="1"/>
    <col min="15372" max="15372" width="13.140625" style="54" customWidth="1"/>
    <col min="15373" max="15373" width="10.7109375" style="54" customWidth="1"/>
    <col min="15374" max="15374" width="11.7109375" style="54" customWidth="1"/>
    <col min="15375" max="15375" width="12" style="54" customWidth="1"/>
    <col min="15376" max="15376" width="10.42578125" style="54" customWidth="1"/>
    <col min="15377" max="15377" width="10.140625" style="54" customWidth="1"/>
    <col min="15378" max="15378" width="9.7109375" style="54" bestFit="1" customWidth="1"/>
    <col min="15379" max="15379" width="10.85546875" style="54" customWidth="1"/>
    <col min="15380" max="15380" width="11.140625" style="54" customWidth="1"/>
    <col min="15381" max="15381" width="9.42578125" style="54" bestFit="1" customWidth="1"/>
    <col min="15382" max="15382" width="9.140625" style="54" customWidth="1"/>
    <col min="15383" max="15615" width="9.140625" style="54"/>
    <col min="15616" max="15617" width="5.42578125" style="54" customWidth="1"/>
    <col min="15618" max="15618" width="22.5703125" style="54" customWidth="1"/>
    <col min="15619" max="15619" width="11.42578125" style="54" customWidth="1"/>
    <col min="15620" max="15620" width="10.85546875" style="54" customWidth="1"/>
    <col min="15621" max="15621" width="10" style="54" customWidth="1"/>
    <col min="15622" max="15622" width="9.7109375" style="54" bestFit="1" customWidth="1"/>
    <col min="15623" max="15623" width="11" style="54" customWidth="1"/>
    <col min="15624" max="15624" width="11.42578125" style="54" customWidth="1"/>
    <col min="15625" max="15625" width="9.42578125" style="54" bestFit="1" customWidth="1"/>
    <col min="15626" max="15626" width="12.85546875" style="54" customWidth="1"/>
    <col min="15627" max="15627" width="14.140625" style="54" customWidth="1"/>
    <col min="15628" max="15628" width="13.140625" style="54" customWidth="1"/>
    <col min="15629" max="15629" width="10.7109375" style="54" customWidth="1"/>
    <col min="15630" max="15630" width="11.7109375" style="54" customWidth="1"/>
    <col min="15631" max="15631" width="12" style="54" customWidth="1"/>
    <col min="15632" max="15632" width="10.42578125" style="54" customWidth="1"/>
    <col min="15633" max="15633" width="10.140625" style="54" customWidth="1"/>
    <col min="15634" max="15634" width="9.7109375" style="54" bestFit="1" customWidth="1"/>
    <col min="15635" max="15635" width="10.85546875" style="54" customWidth="1"/>
    <col min="15636" max="15636" width="11.140625" style="54" customWidth="1"/>
    <col min="15637" max="15637" width="9.42578125" style="54" bestFit="1" customWidth="1"/>
    <col min="15638" max="15638" width="9.140625" style="54" customWidth="1"/>
    <col min="15639" max="15871" width="9.140625" style="54"/>
    <col min="15872" max="15873" width="5.42578125" style="54" customWidth="1"/>
    <col min="15874" max="15874" width="22.5703125" style="54" customWidth="1"/>
    <col min="15875" max="15875" width="11.42578125" style="54" customWidth="1"/>
    <col min="15876" max="15876" width="10.85546875" style="54" customWidth="1"/>
    <col min="15877" max="15877" width="10" style="54" customWidth="1"/>
    <col min="15878" max="15878" width="9.7109375" style="54" bestFit="1" customWidth="1"/>
    <col min="15879" max="15879" width="11" style="54" customWidth="1"/>
    <col min="15880" max="15880" width="11.42578125" style="54" customWidth="1"/>
    <col min="15881" max="15881" width="9.42578125" style="54" bestFit="1" customWidth="1"/>
    <col min="15882" max="15882" width="12.85546875" style="54" customWidth="1"/>
    <col min="15883" max="15883" width="14.140625" style="54" customWidth="1"/>
    <col min="15884" max="15884" width="13.140625" style="54" customWidth="1"/>
    <col min="15885" max="15885" width="10.7109375" style="54" customWidth="1"/>
    <col min="15886" max="15886" width="11.7109375" style="54" customWidth="1"/>
    <col min="15887" max="15887" width="12" style="54" customWidth="1"/>
    <col min="15888" max="15888" width="10.42578125" style="54" customWidth="1"/>
    <col min="15889" max="15889" width="10.140625" style="54" customWidth="1"/>
    <col min="15890" max="15890" width="9.7109375" style="54" bestFit="1" customWidth="1"/>
    <col min="15891" max="15891" width="10.85546875" style="54" customWidth="1"/>
    <col min="15892" max="15892" width="11.140625" style="54" customWidth="1"/>
    <col min="15893" max="15893" width="9.42578125" style="54" bestFit="1" customWidth="1"/>
    <col min="15894" max="15894" width="9.140625" style="54" customWidth="1"/>
    <col min="15895" max="16127" width="9.140625" style="54"/>
    <col min="16128" max="16129" width="5.42578125" style="54" customWidth="1"/>
    <col min="16130" max="16130" width="22.5703125" style="54" customWidth="1"/>
    <col min="16131" max="16131" width="11.42578125" style="54" customWidth="1"/>
    <col min="16132" max="16132" width="10.85546875" style="54" customWidth="1"/>
    <col min="16133" max="16133" width="10" style="54" customWidth="1"/>
    <col min="16134" max="16134" width="9.7109375" style="54" bestFit="1" customWidth="1"/>
    <col min="16135" max="16135" width="11" style="54" customWidth="1"/>
    <col min="16136" max="16136" width="11.42578125" style="54" customWidth="1"/>
    <col min="16137" max="16137" width="9.42578125" style="54" bestFit="1" customWidth="1"/>
    <col min="16138" max="16138" width="12.85546875" style="54" customWidth="1"/>
    <col min="16139" max="16139" width="14.140625" style="54" customWidth="1"/>
    <col min="16140" max="16140" width="13.140625" style="54" customWidth="1"/>
    <col min="16141" max="16141" width="10.7109375" style="54" customWidth="1"/>
    <col min="16142" max="16142" width="11.7109375" style="54" customWidth="1"/>
    <col min="16143" max="16143" width="12" style="54" customWidth="1"/>
    <col min="16144" max="16144" width="10.42578125" style="54" customWidth="1"/>
    <col min="16145" max="16145" width="10.140625" style="54" customWidth="1"/>
    <col min="16146" max="16146" width="9.7109375" style="54" bestFit="1" customWidth="1"/>
    <col min="16147" max="16147" width="10.85546875" style="54" customWidth="1"/>
    <col min="16148" max="16148" width="11.140625" style="54" customWidth="1"/>
    <col min="16149" max="16149" width="9.42578125" style="54" bestFit="1" customWidth="1"/>
    <col min="16150" max="16150" width="9.140625" style="54" customWidth="1"/>
    <col min="16151" max="16384" width="9.140625" style="54"/>
  </cols>
  <sheetData>
    <row r="2" spans="1:24" s="47" customFormat="1" ht="15.75" customHeight="1">
      <c r="A2" s="168" t="s">
        <v>112</v>
      </c>
      <c r="B2" s="168"/>
      <c r="C2" s="168"/>
      <c r="D2" s="168"/>
      <c r="E2" s="168"/>
      <c r="F2" s="168"/>
      <c r="G2" s="168"/>
      <c r="H2" s="168"/>
      <c r="I2" s="168"/>
      <c r="J2" s="168"/>
      <c r="K2" s="168"/>
      <c r="L2" s="168"/>
      <c r="M2" s="168"/>
      <c r="N2" s="168"/>
      <c r="O2" s="168"/>
      <c r="P2" s="168"/>
      <c r="Q2" s="168"/>
      <c r="R2" s="168"/>
      <c r="S2" s="168"/>
      <c r="T2" s="168"/>
      <c r="U2" s="168"/>
    </row>
    <row r="3" spans="1:24">
      <c r="B3" s="49"/>
      <c r="C3" s="50"/>
      <c r="D3" s="51"/>
      <c r="E3" s="51"/>
      <c r="F3" s="51"/>
      <c r="G3" s="51"/>
      <c r="H3" s="52"/>
      <c r="I3" s="53"/>
      <c r="J3" s="51"/>
      <c r="K3" s="51"/>
      <c r="L3" s="51"/>
      <c r="M3" s="51"/>
      <c r="N3" s="51"/>
      <c r="O3" s="51"/>
      <c r="P3" s="47"/>
      <c r="Q3" s="47"/>
      <c r="R3" s="47"/>
      <c r="S3" s="47"/>
      <c r="T3" s="47"/>
      <c r="U3" s="47"/>
    </row>
    <row r="4" spans="1:24" s="69" customFormat="1" ht="30.75" customHeight="1">
      <c r="A4" s="169" t="s">
        <v>111</v>
      </c>
      <c r="B4" s="170"/>
      <c r="C4" s="165" t="s">
        <v>115</v>
      </c>
      <c r="D4" s="165" t="s">
        <v>113</v>
      </c>
      <c r="E4" s="165"/>
      <c r="F4" s="165"/>
      <c r="G4" s="165"/>
      <c r="H4" s="165"/>
      <c r="I4" s="165"/>
      <c r="J4" s="165" t="s">
        <v>86</v>
      </c>
      <c r="K4" s="165"/>
      <c r="L4" s="165"/>
      <c r="M4" s="165"/>
      <c r="N4" s="165"/>
      <c r="O4" s="165"/>
      <c r="P4" s="165" t="s">
        <v>114</v>
      </c>
      <c r="Q4" s="165"/>
      <c r="R4" s="165"/>
      <c r="S4" s="165"/>
      <c r="T4" s="165"/>
      <c r="U4" s="166"/>
      <c r="V4" s="68"/>
    </row>
    <row r="5" spans="1:24" s="69" customFormat="1" ht="20.25" customHeight="1">
      <c r="A5" s="169"/>
      <c r="B5" s="170"/>
      <c r="C5" s="165"/>
      <c r="D5" s="165" t="s">
        <v>85</v>
      </c>
      <c r="E5" s="165"/>
      <c r="F5" s="165"/>
      <c r="G5" s="165" t="s">
        <v>31</v>
      </c>
      <c r="H5" s="165"/>
      <c r="I5" s="165"/>
      <c r="J5" s="165" t="s">
        <v>85</v>
      </c>
      <c r="K5" s="165"/>
      <c r="L5" s="165"/>
      <c r="M5" s="165" t="s">
        <v>31</v>
      </c>
      <c r="N5" s="165"/>
      <c r="O5" s="165"/>
      <c r="P5" s="165" t="s">
        <v>85</v>
      </c>
      <c r="Q5" s="165"/>
      <c r="R5" s="165"/>
      <c r="S5" s="165" t="s">
        <v>31</v>
      </c>
      <c r="T5" s="165"/>
      <c r="U5" s="166"/>
      <c r="V5" s="68"/>
    </row>
    <row r="6" spans="1:24" s="69" customFormat="1" ht="16.5" customHeight="1">
      <c r="A6" s="169"/>
      <c r="B6" s="170"/>
      <c r="C6" s="165"/>
      <c r="D6" s="109" t="s">
        <v>32</v>
      </c>
      <c r="E6" s="109" t="s">
        <v>33</v>
      </c>
      <c r="F6" s="109" t="s">
        <v>34</v>
      </c>
      <c r="G6" s="109" t="s">
        <v>32</v>
      </c>
      <c r="H6" s="109" t="s">
        <v>33</v>
      </c>
      <c r="I6" s="109" t="s">
        <v>34</v>
      </c>
      <c r="J6" s="109" t="s">
        <v>32</v>
      </c>
      <c r="K6" s="109" t="s">
        <v>33</v>
      </c>
      <c r="L6" s="109" t="s">
        <v>34</v>
      </c>
      <c r="M6" s="109" t="s">
        <v>32</v>
      </c>
      <c r="N6" s="109" t="s">
        <v>33</v>
      </c>
      <c r="O6" s="109" t="s">
        <v>34</v>
      </c>
      <c r="P6" s="109" t="s">
        <v>32</v>
      </c>
      <c r="Q6" s="109" t="s">
        <v>33</v>
      </c>
      <c r="R6" s="109" t="s">
        <v>34</v>
      </c>
      <c r="S6" s="109" t="s">
        <v>32</v>
      </c>
      <c r="T6" s="109" t="s">
        <v>33</v>
      </c>
      <c r="U6" s="118" t="s">
        <v>34</v>
      </c>
      <c r="V6" s="68"/>
    </row>
    <row r="7" spans="1:24" s="69" customFormat="1" ht="20.25" customHeight="1">
      <c r="A7" s="115" t="s">
        <v>9</v>
      </c>
      <c r="B7" s="116" t="s">
        <v>17</v>
      </c>
      <c r="C7" s="110">
        <v>1200</v>
      </c>
      <c r="D7" s="110">
        <v>102442</v>
      </c>
      <c r="E7" s="110">
        <v>202564</v>
      </c>
      <c r="F7" s="110">
        <v>305006</v>
      </c>
      <c r="G7" s="110">
        <v>187</v>
      </c>
      <c r="H7" s="110">
        <v>288</v>
      </c>
      <c r="I7" s="110">
        <v>475</v>
      </c>
      <c r="J7" s="110">
        <v>179134728</v>
      </c>
      <c r="K7" s="110">
        <v>354164822</v>
      </c>
      <c r="L7" s="110">
        <v>533299550</v>
      </c>
      <c r="M7" s="110">
        <v>335220</v>
      </c>
      <c r="N7" s="110">
        <v>527473</v>
      </c>
      <c r="O7" s="110">
        <v>862693</v>
      </c>
      <c r="P7" s="110">
        <v>96449</v>
      </c>
      <c r="Q7" s="110">
        <v>190688</v>
      </c>
      <c r="R7" s="110">
        <v>287137</v>
      </c>
      <c r="S7" s="110">
        <v>185</v>
      </c>
      <c r="T7" s="110">
        <v>284</v>
      </c>
      <c r="U7" s="110">
        <v>469</v>
      </c>
      <c r="V7" s="68"/>
      <c r="W7" s="70"/>
      <c r="X7" s="70"/>
    </row>
    <row r="8" spans="1:24" s="69" customFormat="1" ht="29.25" customHeight="1">
      <c r="A8" s="115" t="s">
        <v>10</v>
      </c>
      <c r="B8" s="117" t="s">
        <v>63</v>
      </c>
      <c r="C8" s="110">
        <v>125</v>
      </c>
      <c r="D8" s="110">
        <v>5212</v>
      </c>
      <c r="E8" s="110">
        <v>9649</v>
      </c>
      <c r="F8" s="110">
        <v>14861</v>
      </c>
      <c r="G8" s="110">
        <v>9</v>
      </c>
      <c r="H8" s="110">
        <v>0</v>
      </c>
      <c r="I8" s="110">
        <v>9</v>
      </c>
      <c r="J8" s="110">
        <v>9020906</v>
      </c>
      <c r="K8" s="110">
        <v>16704556</v>
      </c>
      <c r="L8" s="110">
        <v>25725462</v>
      </c>
      <c r="M8" s="110">
        <v>16716</v>
      </c>
      <c r="N8" s="110">
        <v>0</v>
      </c>
      <c r="O8" s="110">
        <v>16716</v>
      </c>
      <c r="P8" s="110">
        <v>4857</v>
      </c>
      <c r="Q8" s="110">
        <v>8994</v>
      </c>
      <c r="R8" s="110">
        <v>13851</v>
      </c>
      <c r="S8" s="110">
        <v>9</v>
      </c>
      <c r="T8" s="110">
        <v>0</v>
      </c>
      <c r="U8" s="110">
        <v>9</v>
      </c>
      <c r="V8" s="68"/>
      <c r="W8" s="70"/>
      <c r="X8" s="70"/>
    </row>
    <row r="9" spans="1:24" s="69" customFormat="1" ht="22.5">
      <c r="A9" s="115" t="s">
        <v>11</v>
      </c>
      <c r="B9" s="117" t="s">
        <v>64</v>
      </c>
      <c r="C9" s="110">
        <v>4080</v>
      </c>
      <c r="D9" s="110">
        <v>46842</v>
      </c>
      <c r="E9" s="110">
        <v>83120</v>
      </c>
      <c r="F9" s="110">
        <v>129962</v>
      </c>
      <c r="G9" s="110">
        <v>8187</v>
      </c>
      <c r="H9" s="110">
        <v>2205</v>
      </c>
      <c r="I9" s="110">
        <v>10392</v>
      </c>
      <c r="J9" s="110">
        <v>79776924</v>
      </c>
      <c r="K9" s="110">
        <v>141381300</v>
      </c>
      <c r="L9" s="110">
        <v>221158224</v>
      </c>
      <c r="M9" s="110">
        <v>15099034</v>
      </c>
      <c r="N9" s="110">
        <v>3866808</v>
      </c>
      <c r="O9" s="110">
        <v>18965842</v>
      </c>
      <c r="P9" s="110">
        <v>44027</v>
      </c>
      <c r="Q9" s="110">
        <v>78025</v>
      </c>
      <c r="R9" s="110">
        <v>122052</v>
      </c>
      <c r="S9" s="110">
        <v>7936</v>
      </c>
      <c r="T9" s="110">
        <v>2134</v>
      </c>
      <c r="U9" s="110">
        <v>10070</v>
      </c>
      <c r="V9" s="68"/>
      <c r="W9" s="70"/>
      <c r="X9" s="70"/>
    </row>
    <row r="10" spans="1:24" s="69" customFormat="1" ht="32.25" customHeight="1">
      <c r="A10" s="115" t="s">
        <v>12</v>
      </c>
      <c r="B10" s="117" t="s">
        <v>65</v>
      </c>
      <c r="C10" s="110">
        <v>2750</v>
      </c>
      <c r="D10" s="110">
        <v>22727</v>
      </c>
      <c r="E10" s="110">
        <v>47947</v>
      </c>
      <c r="F10" s="110">
        <v>70674</v>
      </c>
      <c r="G10" s="110">
        <v>2565</v>
      </c>
      <c r="H10" s="110">
        <v>430</v>
      </c>
      <c r="I10" s="110">
        <v>2995</v>
      </c>
      <c r="J10" s="110">
        <v>40035959</v>
      </c>
      <c r="K10" s="110">
        <v>84455146</v>
      </c>
      <c r="L10" s="110">
        <v>124491105</v>
      </c>
      <c r="M10" s="110">
        <v>4570815</v>
      </c>
      <c r="N10" s="110">
        <v>748356</v>
      </c>
      <c r="O10" s="110">
        <v>5319171</v>
      </c>
      <c r="P10" s="110">
        <v>21556</v>
      </c>
      <c r="Q10" s="110">
        <v>45472</v>
      </c>
      <c r="R10" s="110">
        <v>67028</v>
      </c>
      <c r="S10" s="110">
        <v>2461</v>
      </c>
      <c r="T10" s="110">
        <v>413</v>
      </c>
      <c r="U10" s="110">
        <v>2874</v>
      </c>
      <c r="V10" s="68"/>
      <c r="W10" s="70"/>
      <c r="X10" s="70"/>
    </row>
    <row r="11" spans="1:24" s="69" customFormat="1" ht="22.5">
      <c r="A11" s="115" t="s">
        <v>13</v>
      </c>
      <c r="B11" s="117" t="s">
        <v>66</v>
      </c>
      <c r="C11" s="110">
        <v>3266</v>
      </c>
      <c r="D11" s="110">
        <v>34296</v>
      </c>
      <c r="E11" s="110">
        <v>9596</v>
      </c>
      <c r="F11" s="110">
        <v>43892</v>
      </c>
      <c r="G11" s="110">
        <v>5635</v>
      </c>
      <c r="H11" s="110">
        <v>12071</v>
      </c>
      <c r="I11" s="110">
        <v>17706</v>
      </c>
      <c r="J11" s="110">
        <v>60250812</v>
      </c>
      <c r="K11" s="110">
        <v>16854998</v>
      </c>
      <c r="L11" s="110">
        <v>77105810</v>
      </c>
      <c r="M11" s="110">
        <v>9873407</v>
      </c>
      <c r="N11" s="110">
        <v>20624184</v>
      </c>
      <c r="O11" s="110">
        <v>30497591</v>
      </c>
      <c r="P11" s="110">
        <v>32440</v>
      </c>
      <c r="Q11" s="110">
        <v>9075</v>
      </c>
      <c r="R11" s="110">
        <v>41515</v>
      </c>
      <c r="S11" s="110">
        <v>5316</v>
      </c>
      <c r="T11" s="110">
        <v>11382</v>
      </c>
      <c r="U11" s="110">
        <v>16698</v>
      </c>
      <c r="V11" s="68"/>
      <c r="W11" s="70"/>
      <c r="X11" s="70"/>
    </row>
    <row r="12" spans="1:24" s="69" customFormat="1" ht="22.5">
      <c r="A12" s="115" t="s">
        <v>14</v>
      </c>
      <c r="B12" s="117" t="s">
        <v>61</v>
      </c>
      <c r="C12" s="110">
        <v>1671</v>
      </c>
      <c r="D12" s="110">
        <v>35678</v>
      </c>
      <c r="E12" s="110">
        <v>17240</v>
      </c>
      <c r="F12" s="110">
        <v>52918</v>
      </c>
      <c r="G12" s="110">
        <v>0</v>
      </c>
      <c r="H12" s="110">
        <v>0</v>
      </c>
      <c r="I12" s="110">
        <v>0</v>
      </c>
      <c r="J12" s="110">
        <v>63469513</v>
      </c>
      <c r="K12" s="110">
        <v>29923368</v>
      </c>
      <c r="L12" s="110">
        <v>93392881</v>
      </c>
      <c r="M12" s="110">
        <v>0</v>
      </c>
      <c r="N12" s="110">
        <v>0</v>
      </c>
      <c r="O12" s="110">
        <v>0</v>
      </c>
      <c r="P12" s="110">
        <v>34173</v>
      </c>
      <c r="Q12" s="110">
        <v>16514</v>
      </c>
      <c r="R12" s="110">
        <v>50687</v>
      </c>
      <c r="S12" s="110">
        <v>0</v>
      </c>
      <c r="T12" s="110">
        <v>0</v>
      </c>
      <c r="U12" s="110">
        <v>0</v>
      </c>
      <c r="V12" s="68"/>
      <c r="W12" s="70"/>
      <c r="X12" s="70"/>
    </row>
    <row r="13" spans="1:24" s="69" customFormat="1" ht="33.75">
      <c r="A13" s="115" t="s">
        <v>15</v>
      </c>
      <c r="B13" s="117" t="s">
        <v>67</v>
      </c>
      <c r="C13" s="110">
        <v>59</v>
      </c>
      <c r="D13" s="110">
        <v>6598</v>
      </c>
      <c r="E13" s="110">
        <v>3206</v>
      </c>
      <c r="F13" s="110">
        <v>9804</v>
      </c>
      <c r="G13" s="110">
        <v>72</v>
      </c>
      <c r="H13" s="110">
        <v>2</v>
      </c>
      <c r="I13" s="110">
        <v>74</v>
      </c>
      <c r="J13" s="110">
        <v>11201784</v>
      </c>
      <c r="K13" s="110">
        <v>5581187</v>
      </c>
      <c r="L13" s="110">
        <v>16782971</v>
      </c>
      <c r="M13" s="110">
        <v>130464</v>
      </c>
      <c r="N13" s="110">
        <v>3624</v>
      </c>
      <c r="O13" s="110">
        <v>134088</v>
      </c>
      <c r="P13" s="110">
        <v>6182</v>
      </c>
      <c r="Q13" s="110">
        <v>3005</v>
      </c>
      <c r="R13" s="110">
        <v>9187</v>
      </c>
      <c r="S13" s="110">
        <v>72</v>
      </c>
      <c r="T13" s="110">
        <v>2</v>
      </c>
      <c r="U13" s="110">
        <v>74</v>
      </c>
      <c r="V13" s="68"/>
      <c r="W13" s="70"/>
      <c r="X13" s="70"/>
    </row>
    <row r="14" spans="1:24" s="69" customFormat="1" ht="14.25" customHeight="1">
      <c r="A14" s="115" t="s">
        <v>16</v>
      </c>
      <c r="B14" s="117" t="s">
        <v>68</v>
      </c>
      <c r="C14" s="110">
        <v>221</v>
      </c>
      <c r="D14" s="110">
        <v>4943</v>
      </c>
      <c r="E14" s="110">
        <v>10167</v>
      </c>
      <c r="F14" s="110">
        <v>15110</v>
      </c>
      <c r="G14" s="110">
        <v>56</v>
      </c>
      <c r="H14" s="110">
        <v>2</v>
      </c>
      <c r="I14" s="110">
        <v>58</v>
      </c>
      <c r="J14" s="110">
        <v>8502719</v>
      </c>
      <c r="K14" s="110">
        <v>17901563</v>
      </c>
      <c r="L14" s="110">
        <v>26404282</v>
      </c>
      <c r="M14" s="110">
        <v>97848</v>
      </c>
      <c r="N14" s="110">
        <v>3624</v>
      </c>
      <c r="O14" s="110">
        <v>101472</v>
      </c>
      <c r="P14" s="110">
        <v>4578</v>
      </c>
      <c r="Q14" s="110">
        <v>9409</v>
      </c>
      <c r="R14" s="110">
        <v>13987</v>
      </c>
      <c r="S14" s="110">
        <v>54</v>
      </c>
      <c r="T14" s="110">
        <v>2</v>
      </c>
      <c r="U14" s="110">
        <v>56</v>
      </c>
      <c r="V14" s="68"/>
      <c r="W14" s="70"/>
      <c r="X14" s="70"/>
    </row>
    <row r="15" spans="1:24" s="69" customFormat="1" ht="15" customHeight="1">
      <c r="A15" s="167" t="s">
        <v>34</v>
      </c>
      <c r="B15" s="167"/>
      <c r="C15" s="111">
        <v>13372</v>
      </c>
      <c r="D15" s="111">
        <v>258738</v>
      </c>
      <c r="E15" s="111">
        <v>383489</v>
      </c>
      <c r="F15" s="111">
        <v>642227</v>
      </c>
      <c r="G15" s="111">
        <v>16711</v>
      </c>
      <c r="H15" s="111">
        <v>14998</v>
      </c>
      <c r="I15" s="111">
        <v>31709</v>
      </c>
      <c r="J15" s="111">
        <v>451393345</v>
      </c>
      <c r="K15" s="111">
        <v>666966940</v>
      </c>
      <c r="L15" s="111">
        <v>1118360285</v>
      </c>
      <c r="M15" s="111">
        <v>30123504</v>
      </c>
      <c r="N15" s="111">
        <v>25774069</v>
      </c>
      <c r="O15" s="111">
        <v>55897573</v>
      </c>
      <c r="P15" s="111">
        <v>244262</v>
      </c>
      <c r="Q15" s="111">
        <v>361182</v>
      </c>
      <c r="R15" s="111">
        <v>605444</v>
      </c>
      <c r="S15" s="111">
        <v>16033</v>
      </c>
      <c r="T15" s="111">
        <v>14217</v>
      </c>
      <c r="U15" s="111">
        <v>30250</v>
      </c>
      <c r="V15" s="68"/>
    </row>
    <row r="16" spans="1:24" s="55" customFormat="1" ht="20.25" customHeight="1">
      <c r="A16" s="164" t="s">
        <v>35</v>
      </c>
      <c r="B16" s="164"/>
      <c r="C16" s="164"/>
      <c r="D16" s="164"/>
      <c r="E16" s="113"/>
      <c r="F16" s="114"/>
      <c r="G16" s="114"/>
      <c r="H16" s="114"/>
      <c r="I16" s="114"/>
      <c r="J16" s="114"/>
      <c r="K16" s="114"/>
      <c r="L16" s="114"/>
      <c r="M16" s="114"/>
      <c r="N16" s="114"/>
      <c r="O16" s="114"/>
      <c r="P16" s="114"/>
      <c r="Q16" s="114"/>
      <c r="R16" s="114"/>
      <c r="S16" s="114"/>
      <c r="T16" s="114"/>
      <c r="U16" s="48"/>
    </row>
    <row r="17" spans="1:22" s="55" customFormat="1">
      <c r="A17" s="48"/>
      <c r="B17" s="57"/>
      <c r="R17" s="56"/>
      <c r="U17" s="56"/>
      <c r="V17" s="48"/>
    </row>
    <row r="18" spans="1:22">
      <c r="I18" s="59"/>
    </row>
  </sheetData>
  <mergeCells count="14">
    <mergeCell ref="A16:D16"/>
    <mergeCell ref="P5:R5"/>
    <mergeCell ref="S5:U5"/>
    <mergeCell ref="A15:B15"/>
    <mergeCell ref="A2:U2"/>
    <mergeCell ref="A4:B6"/>
    <mergeCell ref="C4:C6"/>
    <mergeCell ref="D4:I4"/>
    <mergeCell ref="J4:O4"/>
    <mergeCell ref="P4:U4"/>
    <mergeCell ref="D5:F5"/>
    <mergeCell ref="G5:I5"/>
    <mergeCell ref="J5:L5"/>
    <mergeCell ref="M5:O5"/>
  </mergeCells>
  <pageMargins left="0.78740157480314965" right="0.39370078740157483" top="0.78740157480314965" bottom="0.39370078740157483" header="0.31496062992125984" footer="0.31496062992125984"/>
  <pageSetup paperSize="9" scale="6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34"/>
  <sheetViews>
    <sheetView zoomScaleSheetLayoutView="85" workbookViewId="0">
      <selection activeCell="L3" sqref="L3"/>
    </sheetView>
  </sheetViews>
  <sheetFormatPr defaultRowHeight="12.75"/>
  <cols>
    <col min="1" max="1" width="31" style="54" customWidth="1"/>
    <col min="2" max="2" width="14.7109375" style="54" customWidth="1"/>
    <col min="3" max="3" width="20.28515625" style="54" customWidth="1"/>
    <col min="4" max="5" width="15.42578125" style="54" customWidth="1"/>
    <col min="6" max="6" width="20.85546875" style="54" customWidth="1"/>
    <col min="7" max="7" width="17.42578125" style="54" customWidth="1"/>
    <col min="8" max="8" width="20.42578125" style="54" customWidth="1"/>
    <col min="9" max="9" width="15.28515625" style="54" customWidth="1"/>
    <col min="10" max="10" width="16.85546875" style="54" customWidth="1"/>
    <col min="11" max="11" width="14.28515625" style="54" customWidth="1"/>
    <col min="12" max="12" width="17.7109375" style="54" customWidth="1"/>
    <col min="13" max="234" width="9.140625" style="54"/>
    <col min="235" max="235" width="39.5703125" style="54" customWidth="1"/>
    <col min="236" max="236" width="14.140625" style="54" customWidth="1"/>
    <col min="237" max="237" width="18" style="54" customWidth="1"/>
    <col min="238" max="238" width="16.7109375" style="54" customWidth="1"/>
    <col min="239" max="239" width="17.42578125" style="54" customWidth="1"/>
    <col min="240" max="240" width="22.42578125" style="54" customWidth="1"/>
    <col min="241" max="241" width="17.140625" style="54" customWidth="1"/>
    <col min="242" max="242" width="20.42578125" style="54" customWidth="1"/>
    <col min="243" max="243" width="16.28515625" style="54" customWidth="1"/>
    <col min="244" max="244" width="18.42578125" style="54" customWidth="1"/>
    <col min="245" max="245" width="15.140625" style="54" customWidth="1"/>
    <col min="246" max="246" width="18.5703125" style="54" customWidth="1"/>
    <col min="247" max="247" width="13.42578125" style="54" customWidth="1"/>
    <col min="248" max="248" width="12.7109375" style="54" bestFit="1" customWidth="1"/>
    <col min="249" max="490" width="9.140625" style="54"/>
    <col min="491" max="491" width="39.5703125" style="54" customWidth="1"/>
    <col min="492" max="492" width="14.140625" style="54" customWidth="1"/>
    <col min="493" max="493" width="18" style="54" customWidth="1"/>
    <col min="494" max="494" width="16.7109375" style="54" customWidth="1"/>
    <col min="495" max="495" width="17.42578125" style="54" customWidth="1"/>
    <col min="496" max="496" width="22.42578125" style="54" customWidth="1"/>
    <col min="497" max="497" width="17.140625" style="54" customWidth="1"/>
    <col min="498" max="498" width="20.42578125" style="54" customWidth="1"/>
    <col min="499" max="499" width="16.28515625" style="54" customWidth="1"/>
    <col min="500" max="500" width="18.42578125" style="54" customWidth="1"/>
    <col min="501" max="501" width="15.140625" style="54" customWidth="1"/>
    <col min="502" max="502" width="18.5703125" style="54" customWidth="1"/>
    <col min="503" max="503" width="13.42578125" style="54" customWidth="1"/>
    <col min="504" max="504" width="12.7109375" style="54" bestFit="1" customWidth="1"/>
    <col min="505" max="746" width="9.140625" style="54"/>
    <col min="747" max="747" width="39.5703125" style="54" customWidth="1"/>
    <col min="748" max="748" width="14.140625" style="54" customWidth="1"/>
    <col min="749" max="749" width="18" style="54" customWidth="1"/>
    <col min="750" max="750" width="16.7109375" style="54" customWidth="1"/>
    <col min="751" max="751" width="17.42578125" style="54" customWidth="1"/>
    <col min="752" max="752" width="22.42578125" style="54" customWidth="1"/>
    <col min="753" max="753" width="17.140625" style="54" customWidth="1"/>
    <col min="754" max="754" width="20.42578125" style="54" customWidth="1"/>
    <col min="755" max="755" width="16.28515625" style="54" customWidth="1"/>
    <col min="756" max="756" width="18.42578125" style="54" customWidth="1"/>
    <col min="757" max="757" width="15.140625" style="54" customWidth="1"/>
    <col min="758" max="758" width="18.5703125" style="54" customWidth="1"/>
    <col min="759" max="759" width="13.42578125" style="54" customWidth="1"/>
    <col min="760" max="760" width="12.7109375" style="54" bestFit="1" customWidth="1"/>
    <col min="761" max="1002" width="9.140625" style="54"/>
    <col min="1003" max="1003" width="39.5703125" style="54" customWidth="1"/>
    <col min="1004" max="1004" width="14.140625" style="54" customWidth="1"/>
    <col min="1005" max="1005" width="18" style="54" customWidth="1"/>
    <col min="1006" max="1006" width="16.7109375" style="54" customWidth="1"/>
    <col min="1007" max="1007" width="17.42578125" style="54" customWidth="1"/>
    <col min="1008" max="1008" width="22.42578125" style="54" customWidth="1"/>
    <col min="1009" max="1009" width="17.140625" style="54" customWidth="1"/>
    <col min="1010" max="1010" width="20.42578125" style="54" customWidth="1"/>
    <col min="1011" max="1011" width="16.28515625" style="54" customWidth="1"/>
    <col min="1012" max="1012" width="18.42578125" style="54" customWidth="1"/>
    <col min="1013" max="1013" width="15.140625" style="54" customWidth="1"/>
    <col min="1014" max="1014" width="18.5703125" style="54" customWidth="1"/>
    <col min="1015" max="1015" width="13.42578125" style="54" customWidth="1"/>
    <col min="1016" max="1016" width="12.7109375" style="54" bestFit="1" customWidth="1"/>
    <col min="1017" max="1258" width="9.140625" style="54"/>
    <col min="1259" max="1259" width="39.5703125" style="54" customWidth="1"/>
    <col min="1260" max="1260" width="14.140625" style="54" customWidth="1"/>
    <col min="1261" max="1261" width="18" style="54" customWidth="1"/>
    <col min="1262" max="1262" width="16.7109375" style="54" customWidth="1"/>
    <col min="1263" max="1263" width="17.42578125" style="54" customWidth="1"/>
    <col min="1264" max="1264" width="22.42578125" style="54" customWidth="1"/>
    <col min="1265" max="1265" width="17.140625" style="54" customWidth="1"/>
    <col min="1266" max="1266" width="20.42578125" style="54" customWidth="1"/>
    <col min="1267" max="1267" width="16.28515625" style="54" customWidth="1"/>
    <col min="1268" max="1268" width="18.42578125" style="54" customWidth="1"/>
    <col min="1269" max="1269" width="15.140625" style="54" customWidth="1"/>
    <col min="1270" max="1270" width="18.5703125" style="54" customWidth="1"/>
    <col min="1271" max="1271" width="13.42578125" style="54" customWidth="1"/>
    <col min="1272" max="1272" width="12.7109375" style="54" bestFit="1" customWidth="1"/>
    <col min="1273" max="1514" width="9.140625" style="54"/>
    <col min="1515" max="1515" width="39.5703125" style="54" customWidth="1"/>
    <col min="1516" max="1516" width="14.140625" style="54" customWidth="1"/>
    <col min="1517" max="1517" width="18" style="54" customWidth="1"/>
    <col min="1518" max="1518" width="16.7109375" style="54" customWidth="1"/>
    <col min="1519" max="1519" width="17.42578125" style="54" customWidth="1"/>
    <col min="1520" max="1520" width="22.42578125" style="54" customWidth="1"/>
    <col min="1521" max="1521" width="17.140625" style="54" customWidth="1"/>
    <col min="1522" max="1522" width="20.42578125" style="54" customWidth="1"/>
    <col min="1523" max="1523" width="16.28515625" style="54" customWidth="1"/>
    <col min="1524" max="1524" width="18.42578125" style="54" customWidth="1"/>
    <col min="1525" max="1525" width="15.140625" style="54" customWidth="1"/>
    <col min="1526" max="1526" width="18.5703125" style="54" customWidth="1"/>
    <col min="1527" max="1527" width="13.42578125" style="54" customWidth="1"/>
    <col min="1528" max="1528" width="12.7109375" style="54" bestFit="1" customWidth="1"/>
    <col min="1529" max="1770" width="9.140625" style="54"/>
    <col min="1771" max="1771" width="39.5703125" style="54" customWidth="1"/>
    <col min="1772" max="1772" width="14.140625" style="54" customWidth="1"/>
    <col min="1773" max="1773" width="18" style="54" customWidth="1"/>
    <col min="1774" max="1774" width="16.7109375" style="54" customWidth="1"/>
    <col min="1775" max="1775" width="17.42578125" style="54" customWidth="1"/>
    <col min="1776" max="1776" width="22.42578125" style="54" customWidth="1"/>
    <col min="1777" max="1777" width="17.140625" style="54" customWidth="1"/>
    <col min="1778" max="1778" width="20.42578125" style="54" customWidth="1"/>
    <col min="1779" max="1779" width="16.28515625" style="54" customWidth="1"/>
    <col min="1780" max="1780" width="18.42578125" style="54" customWidth="1"/>
    <col min="1781" max="1781" width="15.140625" style="54" customWidth="1"/>
    <col min="1782" max="1782" width="18.5703125" style="54" customWidth="1"/>
    <col min="1783" max="1783" width="13.42578125" style="54" customWidth="1"/>
    <col min="1784" max="1784" width="12.7109375" style="54" bestFit="1" customWidth="1"/>
    <col min="1785" max="2026" width="9.140625" style="54"/>
    <col min="2027" max="2027" width="39.5703125" style="54" customWidth="1"/>
    <col min="2028" max="2028" width="14.140625" style="54" customWidth="1"/>
    <col min="2029" max="2029" width="18" style="54" customWidth="1"/>
    <col min="2030" max="2030" width="16.7109375" style="54" customWidth="1"/>
    <col min="2031" max="2031" width="17.42578125" style="54" customWidth="1"/>
    <col min="2032" max="2032" width="22.42578125" style="54" customWidth="1"/>
    <col min="2033" max="2033" width="17.140625" style="54" customWidth="1"/>
    <col min="2034" max="2034" width="20.42578125" style="54" customWidth="1"/>
    <col min="2035" max="2035" width="16.28515625" style="54" customWidth="1"/>
    <col min="2036" max="2036" width="18.42578125" style="54" customWidth="1"/>
    <col min="2037" max="2037" width="15.140625" style="54" customWidth="1"/>
    <col min="2038" max="2038" width="18.5703125" style="54" customWidth="1"/>
    <col min="2039" max="2039" width="13.42578125" style="54" customWidth="1"/>
    <col min="2040" max="2040" width="12.7109375" style="54" bestFit="1" customWidth="1"/>
    <col min="2041" max="2282" width="9.140625" style="54"/>
    <col min="2283" max="2283" width="39.5703125" style="54" customWidth="1"/>
    <col min="2284" max="2284" width="14.140625" style="54" customWidth="1"/>
    <col min="2285" max="2285" width="18" style="54" customWidth="1"/>
    <col min="2286" max="2286" width="16.7109375" style="54" customWidth="1"/>
    <col min="2287" max="2287" width="17.42578125" style="54" customWidth="1"/>
    <col min="2288" max="2288" width="22.42578125" style="54" customWidth="1"/>
    <col min="2289" max="2289" width="17.140625" style="54" customWidth="1"/>
    <col min="2290" max="2290" width="20.42578125" style="54" customWidth="1"/>
    <col min="2291" max="2291" width="16.28515625" style="54" customWidth="1"/>
    <col min="2292" max="2292" width="18.42578125" style="54" customWidth="1"/>
    <col min="2293" max="2293" width="15.140625" style="54" customWidth="1"/>
    <col min="2294" max="2294" width="18.5703125" style="54" customWidth="1"/>
    <col min="2295" max="2295" width="13.42578125" style="54" customWidth="1"/>
    <col min="2296" max="2296" width="12.7109375" style="54" bestFit="1" customWidth="1"/>
    <col min="2297" max="2538" width="9.140625" style="54"/>
    <col min="2539" max="2539" width="39.5703125" style="54" customWidth="1"/>
    <col min="2540" max="2540" width="14.140625" style="54" customWidth="1"/>
    <col min="2541" max="2541" width="18" style="54" customWidth="1"/>
    <col min="2542" max="2542" width="16.7109375" style="54" customWidth="1"/>
    <col min="2543" max="2543" width="17.42578125" style="54" customWidth="1"/>
    <col min="2544" max="2544" width="22.42578125" style="54" customWidth="1"/>
    <col min="2545" max="2545" width="17.140625" style="54" customWidth="1"/>
    <col min="2546" max="2546" width="20.42578125" style="54" customWidth="1"/>
    <col min="2547" max="2547" width="16.28515625" style="54" customWidth="1"/>
    <col min="2548" max="2548" width="18.42578125" style="54" customWidth="1"/>
    <col min="2549" max="2549" width="15.140625" style="54" customWidth="1"/>
    <col min="2550" max="2550" width="18.5703125" style="54" customWidth="1"/>
    <col min="2551" max="2551" width="13.42578125" style="54" customWidth="1"/>
    <col min="2552" max="2552" width="12.7109375" style="54" bestFit="1" customWidth="1"/>
    <col min="2553" max="2794" width="9.140625" style="54"/>
    <col min="2795" max="2795" width="39.5703125" style="54" customWidth="1"/>
    <col min="2796" max="2796" width="14.140625" style="54" customWidth="1"/>
    <col min="2797" max="2797" width="18" style="54" customWidth="1"/>
    <col min="2798" max="2798" width="16.7109375" style="54" customWidth="1"/>
    <col min="2799" max="2799" width="17.42578125" style="54" customWidth="1"/>
    <col min="2800" max="2800" width="22.42578125" style="54" customWidth="1"/>
    <col min="2801" max="2801" width="17.140625" style="54" customWidth="1"/>
    <col min="2802" max="2802" width="20.42578125" style="54" customWidth="1"/>
    <col min="2803" max="2803" width="16.28515625" style="54" customWidth="1"/>
    <col min="2804" max="2804" width="18.42578125" style="54" customWidth="1"/>
    <col min="2805" max="2805" width="15.140625" style="54" customWidth="1"/>
    <col min="2806" max="2806" width="18.5703125" style="54" customWidth="1"/>
    <col min="2807" max="2807" width="13.42578125" style="54" customWidth="1"/>
    <col min="2808" max="2808" width="12.7109375" style="54" bestFit="1" customWidth="1"/>
    <col min="2809" max="3050" width="9.140625" style="54"/>
    <col min="3051" max="3051" width="39.5703125" style="54" customWidth="1"/>
    <col min="3052" max="3052" width="14.140625" style="54" customWidth="1"/>
    <col min="3053" max="3053" width="18" style="54" customWidth="1"/>
    <col min="3054" max="3054" width="16.7109375" style="54" customWidth="1"/>
    <col min="3055" max="3055" width="17.42578125" style="54" customWidth="1"/>
    <col min="3056" max="3056" width="22.42578125" style="54" customWidth="1"/>
    <col min="3057" max="3057" width="17.140625" style="54" customWidth="1"/>
    <col min="3058" max="3058" width="20.42578125" style="54" customWidth="1"/>
    <col min="3059" max="3059" width="16.28515625" style="54" customWidth="1"/>
    <col min="3060" max="3060" width="18.42578125" style="54" customWidth="1"/>
    <col min="3061" max="3061" width="15.140625" style="54" customWidth="1"/>
    <col min="3062" max="3062" width="18.5703125" style="54" customWidth="1"/>
    <col min="3063" max="3063" width="13.42578125" style="54" customWidth="1"/>
    <col min="3064" max="3064" width="12.7109375" style="54" bestFit="1" customWidth="1"/>
    <col min="3065" max="3306" width="9.140625" style="54"/>
    <col min="3307" max="3307" width="39.5703125" style="54" customWidth="1"/>
    <col min="3308" max="3308" width="14.140625" style="54" customWidth="1"/>
    <col min="3309" max="3309" width="18" style="54" customWidth="1"/>
    <col min="3310" max="3310" width="16.7109375" style="54" customWidth="1"/>
    <col min="3311" max="3311" width="17.42578125" style="54" customWidth="1"/>
    <col min="3312" max="3312" width="22.42578125" style="54" customWidth="1"/>
    <col min="3313" max="3313" width="17.140625" style="54" customWidth="1"/>
    <col min="3314" max="3314" width="20.42578125" style="54" customWidth="1"/>
    <col min="3315" max="3315" width="16.28515625" style="54" customWidth="1"/>
    <col min="3316" max="3316" width="18.42578125" style="54" customWidth="1"/>
    <col min="3317" max="3317" width="15.140625" style="54" customWidth="1"/>
    <col min="3318" max="3318" width="18.5703125" style="54" customWidth="1"/>
    <col min="3319" max="3319" width="13.42578125" style="54" customWidth="1"/>
    <col min="3320" max="3320" width="12.7109375" style="54" bestFit="1" customWidth="1"/>
    <col min="3321" max="3562" width="9.140625" style="54"/>
    <col min="3563" max="3563" width="39.5703125" style="54" customWidth="1"/>
    <col min="3564" max="3564" width="14.140625" style="54" customWidth="1"/>
    <col min="3565" max="3565" width="18" style="54" customWidth="1"/>
    <col min="3566" max="3566" width="16.7109375" style="54" customWidth="1"/>
    <col min="3567" max="3567" width="17.42578125" style="54" customWidth="1"/>
    <col min="3568" max="3568" width="22.42578125" style="54" customWidth="1"/>
    <col min="3569" max="3569" width="17.140625" style="54" customWidth="1"/>
    <col min="3570" max="3570" width="20.42578125" style="54" customWidth="1"/>
    <col min="3571" max="3571" width="16.28515625" style="54" customWidth="1"/>
    <col min="3572" max="3572" width="18.42578125" style="54" customWidth="1"/>
    <col min="3573" max="3573" width="15.140625" style="54" customWidth="1"/>
    <col min="3574" max="3574" width="18.5703125" style="54" customWidth="1"/>
    <col min="3575" max="3575" width="13.42578125" style="54" customWidth="1"/>
    <col min="3576" max="3576" width="12.7109375" style="54" bestFit="1" customWidth="1"/>
    <col min="3577" max="3818" width="9.140625" style="54"/>
    <col min="3819" max="3819" width="39.5703125" style="54" customWidth="1"/>
    <col min="3820" max="3820" width="14.140625" style="54" customWidth="1"/>
    <col min="3821" max="3821" width="18" style="54" customWidth="1"/>
    <col min="3822" max="3822" width="16.7109375" style="54" customWidth="1"/>
    <col min="3823" max="3823" width="17.42578125" style="54" customWidth="1"/>
    <col min="3824" max="3824" width="22.42578125" style="54" customWidth="1"/>
    <col min="3825" max="3825" width="17.140625" style="54" customWidth="1"/>
    <col min="3826" max="3826" width="20.42578125" style="54" customWidth="1"/>
    <col min="3827" max="3827" width="16.28515625" style="54" customWidth="1"/>
    <col min="3828" max="3828" width="18.42578125" style="54" customWidth="1"/>
    <col min="3829" max="3829" width="15.140625" style="54" customWidth="1"/>
    <col min="3830" max="3830" width="18.5703125" style="54" customWidth="1"/>
    <col min="3831" max="3831" width="13.42578125" style="54" customWidth="1"/>
    <col min="3832" max="3832" width="12.7109375" style="54" bestFit="1" customWidth="1"/>
    <col min="3833" max="4074" width="9.140625" style="54"/>
    <col min="4075" max="4075" width="39.5703125" style="54" customWidth="1"/>
    <col min="4076" max="4076" width="14.140625" style="54" customWidth="1"/>
    <col min="4077" max="4077" width="18" style="54" customWidth="1"/>
    <col min="4078" max="4078" width="16.7109375" style="54" customWidth="1"/>
    <col min="4079" max="4079" width="17.42578125" style="54" customWidth="1"/>
    <col min="4080" max="4080" width="22.42578125" style="54" customWidth="1"/>
    <col min="4081" max="4081" width="17.140625" style="54" customWidth="1"/>
    <col min="4082" max="4082" width="20.42578125" style="54" customWidth="1"/>
    <col min="4083" max="4083" width="16.28515625" style="54" customWidth="1"/>
    <col min="4084" max="4084" width="18.42578125" style="54" customWidth="1"/>
    <col min="4085" max="4085" width="15.140625" style="54" customWidth="1"/>
    <col min="4086" max="4086" width="18.5703125" style="54" customWidth="1"/>
    <col min="4087" max="4087" width="13.42578125" style="54" customWidth="1"/>
    <col min="4088" max="4088" width="12.7109375" style="54" bestFit="1" customWidth="1"/>
    <col min="4089" max="4330" width="9.140625" style="54"/>
    <col min="4331" max="4331" width="39.5703125" style="54" customWidth="1"/>
    <col min="4332" max="4332" width="14.140625" style="54" customWidth="1"/>
    <col min="4333" max="4333" width="18" style="54" customWidth="1"/>
    <col min="4334" max="4334" width="16.7109375" style="54" customWidth="1"/>
    <col min="4335" max="4335" width="17.42578125" style="54" customWidth="1"/>
    <col min="4336" max="4336" width="22.42578125" style="54" customWidth="1"/>
    <col min="4337" max="4337" width="17.140625" style="54" customWidth="1"/>
    <col min="4338" max="4338" width="20.42578125" style="54" customWidth="1"/>
    <col min="4339" max="4339" width="16.28515625" style="54" customWidth="1"/>
    <col min="4340" max="4340" width="18.42578125" style="54" customWidth="1"/>
    <col min="4341" max="4341" width="15.140625" style="54" customWidth="1"/>
    <col min="4342" max="4342" width="18.5703125" style="54" customWidth="1"/>
    <col min="4343" max="4343" width="13.42578125" style="54" customWidth="1"/>
    <col min="4344" max="4344" width="12.7109375" style="54" bestFit="1" customWidth="1"/>
    <col min="4345" max="4586" width="9.140625" style="54"/>
    <col min="4587" max="4587" width="39.5703125" style="54" customWidth="1"/>
    <col min="4588" max="4588" width="14.140625" style="54" customWidth="1"/>
    <col min="4589" max="4589" width="18" style="54" customWidth="1"/>
    <col min="4590" max="4590" width="16.7109375" style="54" customWidth="1"/>
    <col min="4591" max="4591" width="17.42578125" style="54" customWidth="1"/>
    <col min="4592" max="4592" width="22.42578125" style="54" customWidth="1"/>
    <col min="4593" max="4593" width="17.140625" style="54" customWidth="1"/>
    <col min="4594" max="4594" width="20.42578125" style="54" customWidth="1"/>
    <col min="4595" max="4595" width="16.28515625" style="54" customWidth="1"/>
    <col min="4596" max="4596" width="18.42578125" style="54" customWidth="1"/>
    <col min="4597" max="4597" width="15.140625" style="54" customWidth="1"/>
    <col min="4598" max="4598" width="18.5703125" style="54" customWidth="1"/>
    <col min="4599" max="4599" width="13.42578125" style="54" customWidth="1"/>
    <col min="4600" max="4600" width="12.7109375" style="54" bestFit="1" customWidth="1"/>
    <col min="4601" max="4842" width="9.140625" style="54"/>
    <col min="4843" max="4843" width="39.5703125" style="54" customWidth="1"/>
    <col min="4844" max="4844" width="14.140625" style="54" customWidth="1"/>
    <col min="4845" max="4845" width="18" style="54" customWidth="1"/>
    <col min="4846" max="4846" width="16.7109375" style="54" customWidth="1"/>
    <col min="4847" max="4847" width="17.42578125" style="54" customWidth="1"/>
    <col min="4848" max="4848" width="22.42578125" style="54" customWidth="1"/>
    <col min="4849" max="4849" width="17.140625" style="54" customWidth="1"/>
    <col min="4850" max="4850" width="20.42578125" style="54" customWidth="1"/>
    <col min="4851" max="4851" width="16.28515625" style="54" customWidth="1"/>
    <col min="4852" max="4852" width="18.42578125" style="54" customWidth="1"/>
    <col min="4853" max="4853" width="15.140625" style="54" customWidth="1"/>
    <col min="4854" max="4854" width="18.5703125" style="54" customWidth="1"/>
    <col min="4855" max="4855" width="13.42578125" style="54" customWidth="1"/>
    <col min="4856" max="4856" width="12.7109375" style="54" bestFit="1" customWidth="1"/>
    <col min="4857" max="5098" width="9.140625" style="54"/>
    <col min="5099" max="5099" width="39.5703125" style="54" customWidth="1"/>
    <col min="5100" max="5100" width="14.140625" style="54" customWidth="1"/>
    <col min="5101" max="5101" width="18" style="54" customWidth="1"/>
    <col min="5102" max="5102" width="16.7109375" style="54" customWidth="1"/>
    <col min="5103" max="5103" width="17.42578125" style="54" customWidth="1"/>
    <col min="5104" max="5104" width="22.42578125" style="54" customWidth="1"/>
    <col min="5105" max="5105" width="17.140625" style="54" customWidth="1"/>
    <col min="5106" max="5106" width="20.42578125" style="54" customWidth="1"/>
    <col min="5107" max="5107" width="16.28515625" style="54" customWidth="1"/>
    <col min="5108" max="5108" width="18.42578125" style="54" customWidth="1"/>
    <col min="5109" max="5109" width="15.140625" style="54" customWidth="1"/>
    <col min="5110" max="5110" width="18.5703125" style="54" customWidth="1"/>
    <col min="5111" max="5111" width="13.42578125" style="54" customWidth="1"/>
    <col min="5112" max="5112" width="12.7109375" style="54" bestFit="1" customWidth="1"/>
    <col min="5113" max="5354" width="9.140625" style="54"/>
    <col min="5355" max="5355" width="39.5703125" style="54" customWidth="1"/>
    <col min="5356" max="5356" width="14.140625" style="54" customWidth="1"/>
    <col min="5357" max="5357" width="18" style="54" customWidth="1"/>
    <col min="5358" max="5358" width="16.7109375" style="54" customWidth="1"/>
    <col min="5359" max="5359" width="17.42578125" style="54" customWidth="1"/>
    <col min="5360" max="5360" width="22.42578125" style="54" customWidth="1"/>
    <col min="5361" max="5361" width="17.140625" style="54" customWidth="1"/>
    <col min="5362" max="5362" width="20.42578125" style="54" customWidth="1"/>
    <col min="5363" max="5363" width="16.28515625" style="54" customWidth="1"/>
    <col min="5364" max="5364" width="18.42578125" style="54" customWidth="1"/>
    <col min="5365" max="5365" width="15.140625" style="54" customWidth="1"/>
    <col min="5366" max="5366" width="18.5703125" style="54" customWidth="1"/>
    <col min="5367" max="5367" width="13.42578125" style="54" customWidth="1"/>
    <col min="5368" max="5368" width="12.7109375" style="54" bestFit="1" customWidth="1"/>
    <col min="5369" max="5610" width="9.140625" style="54"/>
    <col min="5611" max="5611" width="39.5703125" style="54" customWidth="1"/>
    <col min="5612" max="5612" width="14.140625" style="54" customWidth="1"/>
    <col min="5613" max="5613" width="18" style="54" customWidth="1"/>
    <col min="5614" max="5614" width="16.7109375" style="54" customWidth="1"/>
    <col min="5615" max="5615" width="17.42578125" style="54" customWidth="1"/>
    <col min="5616" max="5616" width="22.42578125" style="54" customWidth="1"/>
    <col min="5617" max="5617" width="17.140625" style="54" customWidth="1"/>
    <col min="5618" max="5618" width="20.42578125" style="54" customWidth="1"/>
    <col min="5619" max="5619" width="16.28515625" style="54" customWidth="1"/>
    <col min="5620" max="5620" width="18.42578125" style="54" customWidth="1"/>
    <col min="5621" max="5621" width="15.140625" style="54" customWidth="1"/>
    <col min="5622" max="5622" width="18.5703125" style="54" customWidth="1"/>
    <col min="5623" max="5623" width="13.42578125" style="54" customWidth="1"/>
    <col min="5624" max="5624" width="12.7109375" style="54" bestFit="1" customWidth="1"/>
    <col min="5625" max="5866" width="9.140625" style="54"/>
    <col min="5867" max="5867" width="39.5703125" style="54" customWidth="1"/>
    <col min="5868" max="5868" width="14.140625" style="54" customWidth="1"/>
    <col min="5869" max="5869" width="18" style="54" customWidth="1"/>
    <col min="5870" max="5870" width="16.7109375" style="54" customWidth="1"/>
    <col min="5871" max="5871" width="17.42578125" style="54" customWidth="1"/>
    <col min="5872" max="5872" width="22.42578125" style="54" customWidth="1"/>
    <col min="5873" max="5873" width="17.140625" style="54" customWidth="1"/>
    <col min="5874" max="5874" width="20.42578125" style="54" customWidth="1"/>
    <col min="5875" max="5875" width="16.28515625" style="54" customWidth="1"/>
    <col min="5876" max="5876" width="18.42578125" style="54" customWidth="1"/>
    <col min="5877" max="5877" width="15.140625" style="54" customWidth="1"/>
    <col min="5878" max="5878" width="18.5703125" style="54" customWidth="1"/>
    <col min="5879" max="5879" width="13.42578125" style="54" customWidth="1"/>
    <col min="5880" max="5880" width="12.7109375" style="54" bestFit="1" customWidth="1"/>
    <col min="5881" max="6122" width="9.140625" style="54"/>
    <col min="6123" max="6123" width="39.5703125" style="54" customWidth="1"/>
    <col min="6124" max="6124" width="14.140625" style="54" customWidth="1"/>
    <col min="6125" max="6125" width="18" style="54" customWidth="1"/>
    <col min="6126" max="6126" width="16.7109375" style="54" customWidth="1"/>
    <col min="6127" max="6127" width="17.42578125" style="54" customWidth="1"/>
    <col min="6128" max="6128" width="22.42578125" style="54" customWidth="1"/>
    <col min="6129" max="6129" width="17.140625" style="54" customWidth="1"/>
    <col min="6130" max="6130" width="20.42578125" style="54" customWidth="1"/>
    <col min="6131" max="6131" width="16.28515625" style="54" customWidth="1"/>
    <col min="6132" max="6132" width="18.42578125" style="54" customWidth="1"/>
    <col min="6133" max="6133" width="15.140625" style="54" customWidth="1"/>
    <col min="6134" max="6134" width="18.5703125" style="54" customWidth="1"/>
    <col min="6135" max="6135" width="13.42578125" style="54" customWidth="1"/>
    <col min="6136" max="6136" width="12.7109375" style="54" bestFit="1" customWidth="1"/>
    <col min="6137" max="6378" width="9.140625" style="54"/>
    <col min="6379" max="6379" width="39.5703125" style="54" customWidth="1"/>
    <col min="6380" max="6380" width="14.140625" style="54" customWidth="1"/>
    <col min="6381" max="6381" width="18" style="54" customWidth="1"/>
    <col min="6382" max="6382" width="16.7109375" style="54" customWidth="1"/>
    <col min="6383" max="6383" width="17.42578125" style="54" customWidth="1"/>
    <col min="6384" max="6384" width="22.42578125" style="54" customWidth="1"/>
    <col min="6385" max="6385" width="17.140625" style="54" customWidth="1"/>
    <col min="6386" max="6386" width="20.42578125" style="54" customWidth="1"/>
    <col min="6387" max="6387" width="16.28515625" style="54" customWidth="1"/>
    <col min="6388" max="6388" width="18.42578125" style="54" customWidth="1"/>
    <col min="6389" max="6389" width="15.140625" style="54" customWidth="1"/>
    <col min="6390" max="6390" width="18.5703125" style="54" customWidth="1"/>
    <col min="6391" max="6391" width="13.42578125" style="54" customWidth="1"/>
    <col min="6392" max="6392" width="12.7109375" style="54" bestFit="1" customWidth="1"/>
    <col min="6393" max="6634" width="9.140625" style="54"/>
    <col min="6635" max="6635" width="39.5703125" style="54" customWidth="1"/>
    <col min="6636" max="6636" width="14.140625" style="54" customWidth="1"/>
    <col min="6637" max="6637" width="18" style="54" customWidth="1"/>
    <col min="6638" max="6638" width="16.7109375" style="54" customWidth="1"/>
    <col min="6639" max="6639" width="17.42578125" style="54" customWidth="1"/>
    <col min="6640" max="6640" width="22.42578125" style="54" customWidth="1"/>
    <col min="6641" max="6641" width="17.140625" style="54" customWidth="1"/>
    <col min="6642" max="6642" width="20.42578125" style="54" customWidth="1"/>
    <col min="6643" max="6643" width="16.28515625" style="54" customWidth="1"/>
    <col min="6644" max="6644" width="18.42578125" style="54" customWidth="1"/>
    <col min="6645" max="6645" width="15.140625" style="54" customWidth="1"/>
    <col min="6646" max="6646" width="18.5703125" style="54" customWidth="1"/>
    <col min="6647" max="6647" width="13.42578125" style="54" customWidth="1"/>
    <col min="6648" max="6648" width="12.7109375" style="54" bestFit="1" customWidth="1"/>
    <col min="6649" max="6890" width="9.140625" style="54"/>
    <col min="6891" max="6891" width="39.5703125" style="54" customWidth="1"/>
    <col min="6892" max="6892" width="14.140625" style="54" customWidth="1"/>
    <col min="6893" max="6893" width="18" style="54" customWidth="1"/>
    <col min="6894" max="6894" width="16.7109375" style="54" customWidth="1"/>
    <col min="6895" max="6895" width="17.42578125" style="54" customWidth="1"/>
    <col min="6896" max="6896" width="22.42578125" style="54" customWidth="1"/>
    <col min="6897" max="6897" width="17.140625" style="54" customWidth="1"/>
    <col min="6898" max="6898" width="20.42578125" style="54" customWidth="1"/>
    <col min="6899" max="6899" width="16.28515625" style="54" customWidth="1"/>
    <col min="6900" max="6900" width="18.42578125" style="54" customWidth="1"/>
    <col min="6901" max="6901" width="15.140625" style="54" customWidth="1"/>
    <col min="6902" max="6902" width="18.5703125" style="54" customWidth="1"/>
    <col min="6903" max="6903" width="13.42578125" style="54" customWidth="1"/>
    <col min="6904" max="6904" width="12.7109375" style="54" bestFit="1" customWidth="1"/>
    <col min="6905" max="7146" width="9.140625" style="54"/>
    <col min="7147" max="7147" width="39.5703125" style="54" customWidth="1"/>
    <col min="7148" max="7148" width="14.140625" style="54" customWidth="1"/>
    <col min="7149" max="7149" width="18" style="54" customWidth="1"/>
    <col min="7150" max="7150" width="16.7109375" style="54" customWidth="1"/>
    <col min="7151" max="7151" width="17.42578125" style="54" customWidth="1"/>
    <col min="7152" max="7152" width="22.42578125" style="54" customWidth="1"/>
    <col min="7153" max="7153" width="17.140625" style="54" customWidth="1"/>
    <col min="7154" max="7154" width="20.42578125" style="54" customWidth="1"/>
    <col min="7155" max="7155" width="16.28515625" style="54" customWidth="1"/>
    <col min="7156" max="7156" width="18.42578125" style="54" customWidth="1"/>
    <col min="7157" max="7157" width="15.140625" style="54" customWidth="1"/>
    <col min="7158" max="7158" width="18.5703125" style="54" customWidth="1"/>
    <col min="7159" max="7159" width="13.42578125" style="54" customWidth="1"/>
    <col min="7160" max="7160" width="12.7109375" style="54" bestFit="1" customWidth="1"/>
    <col min="7161" max="7402" width="9.140625" style="54"/>
    <col min="7403" max="7403" width="39.5703125" style="54" customWidth="1"/>
    <col min="7404" max="7404" width="14.140625" style="54" customWidth="1"/>
    <col min="7405" max="7405" width="18" style="54" customWidth="1"/>
    <col min="7406" max="7406" width="16.7109375" style="54" customWidth="1"/>
    <col min="7407" max="7407" width="17.42578125" style="54" customWidth="1"/>
    <col min="7408" max="7408" width="22.42578125" style="54" customWidth="1"/>
    <col min="7409" max="7409" width="17.140625" style="54" customWidth="1"/>
    <col min="7410" max="7410" width="20.42578125" style="54" customWidth="1"/>
    <col min="7411" max="7411" width="16.28515625" style="54" customWidth="1"/>
    <col min="7412" max="7412" width="18.42578125" style="54" customWidth="1"/>
    <col min="7413" max="7413" width="15.140625" style="54" customWidth="1"/>
    <col min="7414" max="7414" width="18.5703125" style="54" customWidth="1"/>
    <col min="7415" max="7415" width="13.42578125" style="54" customWidth="1"/>
    <col min="7416" max="7416" width="12.7109375" style="54" bestFit="1" customWidth="1"/>
    <col min="7417" max="7658" width="9.140625" style="54"/>
    <col min="7659" max="7659" width="39.5703125" style="54" customWidth="1"/>
    <col min="7660" max="7660" width="14.140625" style="54" customWidth="1"/>
    <col min="7661" max="7661" width="18" style="54" customWidth="1"/>
    <col min="7662" max="7662" width="16.7109375" style="54" customWidth="1"/>
    <col min="7663" max="7663" width="17.42578125" style="54" customWidth="1"/>
    <col min="7664" max="7664" width="22.42578125" style="54" customWidth="1"/>
    <col min="7665" max="7665" width="17.140625" style="54" customWidth="1"/>
    <col min="7666" max="7666" width="20.42578125" style="54" customWidth="1"/>
    <col min="7667" max="7667" width="16.28515625" style="54" customWidth="1"/>
    <col min="7668" max="7668" width="18.42578125" style="54" customWidth="1"/>
    <col min="7669" max="7669" width="15.140625" style="54" customWidth="1"/>
    <col min="7670" max="7670" width="18.5703125" style="54" customWidth="1"/>
    <col min="7671" max="7671" width="13.42578125" style="54" customWidth="1"/>
    <col min="7672" max="7672" width="12.7109375" style="54" bestFit="1" customWidth="1"/>
    <col min="7673" max="7914" width="9.140625" style="54"/>
    <col min="7915" max="7915" width="39.5703125" style="54" customWidth="1"/>
    <col min="7916" max="7916" width="14.140625" style="54" customWidth="1"/>
    <col min="7917" max="7917" width="18" style="54" customWidth="1"/>
    <col min="7918" max="7918" width="16.7109375" style="54" customWidth="1"/>
    <col min="7919" max="7919" width="17.42578125" style="54" customWidth="1"/>
    <col min="7920" max="7920" width="22.42578125" style="54" customWidth="1"/>
    <col min="7921" max="7921" width="17.140625" style="54" customWidth="1"/>
    <col min="7922" max="7922" width="20.42578125" style="54" customWidth="1"/>
    <col min="7923" max="7923" width="16.28515625" style="54" customWidth="1"/>
    <col min="7924" max="7924" width="18.42578125" style="54" customWidth="1"/>
    <col min="7925" max="7925" width="15.140625" style="54" customWidth="1"/>
    <col min="7926" max="7926" width="18.5703125" style="54" customWidth="1"/>
    <col min="7927" max="7927" width="13.42578125" style="54" customWidth="1"/>
    <col min="7928" max="7928" width="12.7109375" style="54" bestFit="1" customWidth="1"/>
    <col min="7929" max="8170" width="9.140625" style="54"/>
    <col min="8171" max="8171" width="39.5703125" style="54" customWidth="1"/>
    <col min="8172" max="8172" width="14.140625" style="54" customWidth="1"/>
    <col min="8173" max="8173" width="18" style="54" customWidth="1"/>
    <col min="8174" max="8174" width="16.7109375" style="54" customWidth="1"/>
    <col min="8175" max="8175" width="17.42578125" style="54" customWidth="1"/>
    <col min="8176" max="8176" width="22.42578125" style="54" customWidth="1"/>
    <col min="8177" max="8177" width="17.140625" style="54" customWidth="1"/>
    <col min="8178" max="8178" width="20.42578125" style="54" customWidth="1"/>
    <col min="8179" max="8179" width="16.28515625" style="54" customWidth="1"/>
    <col min="8180" max="8180" width="18.42578125" style="54" customWidth="1"/>
    <col min="8181" max="8181" width="15.140625" style="54" customWidth="1"/>
    <col min="8182" max="8182" width="18.5703125" style="54" customWidth="1"/>
    <col min="8183" max="8183" width="13.42578125" style="54" customWidth="1"/>
    <col min="8184" max="8184" width="12.7109375" style="54" bestFit="1" customWidth="1"/>
    <col min="8185" max="8426" width="9.140625" style="54"/>
    <col min="8427" max="8427" width="39.5703125" style="54" customWidth="1"/>
    <col min="8428" max="8428" width="14.140625" style="54" customWidth="1"/>
    <col min="8429" max="8429" width="18" style="54" customWidth="1"/>
    <col min="8430" max="8430" width="16.7109375" style="54" customWidth="1"/>
    <col min="8431" max="8431" width="17.42578125" style="54" customWidth="1"/>
    <col min="8432" max="8432" width="22.42578125" style="54" customWidth="1"/>
    <col min="8433" max="8433" width="17.140625" style="54" customWidth="1"/>
    <col min="8434" max="8434" width="20.42578125" style="54" customWidth="1"/>
    <col min="8435" max="8435" width="16.28515625" style="54" customWidth="1"/>
    <col min="8436" max="8436" width="18.42578125" style="54" customWidth="1"/>
    <col min="8437" max="8437" width="15.140625" style="54" customWidth="1"/>
    <col min="8438" max="8438" width="18.5703125" style="54" customWidth="1"/>
    <col min="8439" max="8439" width="13.42578125" style="54" customWidth="1"/>
    <col min="8440" max="8440" width="12.7109375" style="54" bestFit="1" customWidth="1"/>
    <col min="8441" max="8682" width="9.140625" style="54"/>
    <col min="8683" max="8683" width="39.5703125" style="54" customWidth="1"/>
    <col min="8684" max="8684" width="14.140625" style="54" customWidth="1"/>
    <col min="8685" max="8685" width="18" style="54" customWidth="1"/>
    <col min="8686" max="8686" width="16.7109375" style="54" customWidth="1"/>
    <col min="8687" max="8687" width="17.42578125" style="54" customWidth="1"/>
    <col min="8688" max="8688" width="22.42578125" style="54" customWidth="1"/>
    <col min="8689" max="8689" width="17.140625" style="54" customWidth="1"/>
    <col min="8690" max="8690" width="20.42578125" style="54" customWidth="1"/>
    <col min="8691" max="8691" width="16.28515625" style="54" customWidth="1"/>
    <col min="8692" max="8692" width="18.42578125" style="54" customWidth="1"/>
    <col min="8693" max="8693" width="15.140625" style="54" customWidth="1"/>
    <col min="8694" max="8694" width="18.5703125" style="54" customWidth="1"/>
    <col min="8695" max="8695" width="13.42578125" style="54" customWidth="1"/>
    <col min="8696" max="8696" width="12.7109375" style="54" bestFit="1" customWidth="1"/>
    <col min="8697" max="8938" width="9.140625" style="54"/>
    <col min="8939" max="8939" width="39.5703125" style="54" customWidth="1"/>
    <col min="8940" max="8940" width="14.140625" style="54" customWidth="1"/>
    <col min="8941" max="8941" width="18" style="54" customWidth="1"/>
    <col min="8942" max="8942" width="16.7109375" style="54" customWidth="1"/>
    <col min="8943" max="8943" width="17.42578125" style="54" customWidth="1"/>
    <col min="8944" max="8944" width="22.42578125" style="54" customWidth="1"/>
    <col min="8945" max="8945" width="17.140625" style="54" customWidth="1"/>
    <col min="8946" max="8946" width="20.42578125" style="54" customWidth="1"/>
    <col min="8947" max="8947" width="16.28515625" style="54" customWidth="1"/>
    <col min="8948" max="8948" width="18.42578125" style="54" customWidth="1"/>
    <col min="8949" max="8949" width="15.140625" style="54" customWidth="1"/>
    <col min="8950" max="8950" width="18.5703125" style="54" customWidth="1"/>
    <col min="8951" max="8951" width="13.42578125" style="54" customWidth="1"/>
    <col min="8952" max="8952" width="12.7109375" style="54" bestFit="1" customWidth="1"/>
    <col min="8953" max="9194" width="9.140625" style="54"/>
    <col min="9195" max="9195" width="39.5703125" style="54" customWidth="1"/>
    <col min="9196" max="9196" width="14.140625" style="54" customWidth="1"/>
    <col min="9197" max="9197" width="18" style="54" customWidth="1"/>
    <col min="9198" max="9198" width="16.7109375" style="54" customWidth="1"/>
    <col min="9199" max="9199" width="17.42578125" style="54" customWidth="1"/>
    <col min="9200" max="9200" width="22.42578125" style="54" customWidth="1"/>
    <col min="9201" max="9201" width="17.140625" style="54" customWidth="1"/>
    <col min="9202" max="9202" width="20.42578125" style="54" customWidth="1"/>
    <col min="9203" max="9203" width="16.28515625" style="54" customWidth="1"/>
    <col min="9204" max="9204" width="18.42578125" style="54" customWidth="1"/>
    <col min="9205" max="9205" width="15.140625" style="54" customWidth="1"/>
    <col min="9206" max="9206" width="18.5703125" style="54" customWidth="1"/>
    <col min="9207" max="9207" width="13.42578125" style="54" customWidth="1"/>
    <col min="9208" max="9208" width="12.7109375" style="54" bestFit="1" customWidth="1"/>
    <col min="9209" max="9450" width="9.140625" style="54"/>
    <col min="9451" max="9451" width="39.5703125" style="54" customWidth="1"/>
    <col min="9452" max="9452" width="14.140625" style="54" customWidth="1"/>
    <col min="9453" max="9453" width="18" style="54" customWidth="1"/>
    <col min="9454" max="9454" width="16.7109375" style="54" customWidth="1"/>
    <col min="9455" max="9455" width="17.42578125" style="54" customWidth="1"/>
    <col min="9456" max="9456" width="22.42578125" style="54" customWidth="1"/>
    <col min="9457" max="9457" width="17.140625" style="54" customWidth="1"/>
    <col min="9458" max="9458" width="20.42578125" style="54" customWidth="1"/>
    <col min="9459" max="9459" width="16.28515625" style="54" customWidth="1"/>
    <col min="9460" max="9460" width="18.42578125" style="54" customWidth="1"/>
    <col min="9461" max="9461" width="15.140625" style="54" customWidth="1"/>
    <col min="9462" max="9462" width="18.5703125" style="54" customWidth="1"/>
    <col min="9463" max="9463" width="13.42578125" style="54" customWidth="1"/>
    <col min="9464" max="9464" width="12.7109375" style="54" bestFit="1" customWidth="1"/>
    <col min="9465" max="9706" width="9.140625" style="54"/>
    <col min="9707" max="9707" width="39.5703125" style="54" customWidth="1"/>
    <col min="9708" max="9708" width="14.140625" style="54" customWidth="1"/>
    <col min="9709" max="9709" width="18" style="54" customWidth="1"/>
    <col min="9710" max="9710" width="16.7109375" style="54" customWidth="1"/>
    <col min="9711" max="9711" width="17.42578125" style="54" customWidth="1"/>
    <col min="9712" max="9712" width="22.42578125" style="54" customWidth="1"/>
    <col min="9713" max="9713" width="17.140625" style="54" customWidth="1"/>
    <col min="9714" max="9714" width="20.42578125" style="54" customWidth="1"/>
    <col min="9715" max="9715" width="16.28515625" style="54" customWidth="1"/>
    <col min="9716" max="9716" width="18.42578125" style="54" customWidth="1"/>
    <col min="9717" max="9717" width="15.140625" style="54" customWidth="1"/>
    <col min="9718" max="9718" width="18.5703125" style="54" customWidth="1"/>
    <col min="9719" max="9719" width="13.42578125" style="54" customWidth="1"/>
    <col min="9720" max="9720" width="12.7109375" style="54" bestFit="1" customWidth="1"/>
    <col min="9721" max="9962" width="9.140625" style="54"/>
    <col min="9963" max="9963" width="39.5703125" style="54" customWidth="1"/>
    <col min="9964" max="9964" width="14.140625" style="54" customWidth="1"/>
    <col min="9965" max="9965" width="18" style="54" customWidth="1"/>
    <col min="9966" max="9966" width="16.7109375" style="54" customWidth="1"/>
    <col min="9967" max="9967" width="17.42578125" style="54" customWidth="1"/>
    <col min="9968" max="9968" width="22.42578125" style="54" customWidth="1"/>
    <col min="9969" max="9969" width="17.140625" style="54" customWidth="1"/>
    <col min="9970" max="9970" width="20.42578125" style="54" customWidth="1"/>
    <col min="9971" max="9971" width="16.28515625" style="54" customWidth="1"/>
    <col min="9972" max="9972" width="18.42578125" style="54" customWidth="1"/>
    <col min="9973" max="9973" width="15.140625" style="54" customWidth="1"/>
    <col min="9974" max="9974" width="18.5703125" style="54" customWidth="1"/>
    <col min="9975" max="9975" width="13.42578125" style="54" customWidth="1"/>
    <col min="9976" max="9976" width="12.7109375" style="54" bestFit="1" customWidth="1"/>
    <col min="9977" max="10218" width="9.140625" style="54"/>
    <col min="10219" max="10219" width="39.5703125" style="54" customWidth="1"/>
    <col min="10220" max="10220" width="14.140625" style="54" customWidth="1"/>
    <col min="10221" max="10221" width="18" style="54" customWidth="1"/>
    <col min="10222" max="10222" width="16.7109375" style="54" customWidth="1"/>
    <col min="10223" max="10223" width="17.42578125" style="54" customWidth="1"/>
    <col min="10224" max="10224" width="22.42578125" style="54" customWidth="1"/>
    <col min="10225" max="10225" width="17.140625" style="54" customWidth="1"/>
    <col min="10226" max="10226" width="20.42578125" style="54" customWidth="1"/>
    <col min="10227" max="10227" width="16.28515625" style="54" customWidth="1"/>
    <col min="10228" max="10228" width="18.42578125" style="54" customWidth="1"/>
    <col min="10229" max="10229" width="15.140625" style="54" customWidth="1"/>
    <col min="10230" max="10230" width="18.5703125" style="54" customWidth="1"/>
    <col min="10231" max="10231" width="13.42578125" style="54" customWidth="1"/>
    <col min="10232" max="10232" width="12.7109375" style="54" bestFit="1" customWidth="1"/>
    <col min="10233" max="10474" width="9.140625" style="54"/>
    <col min="10475" max="10475" width="39.5703125" style="54" customWidth="1"/>
    <col min="10476" max="10476" width="14.140625" style="54" customWidth="1"/>
    <col min="10477" max="10477" width="18" style="54" customWidth="1"/>
    <col min="10478" max="10478" width="16.7109375" style="54" customWidth="1"/>
    <col min="10479" max="10479" width="17.42578125" style="54" customWidth="1"/>
    <col min="10480" max="10480" width="22.42578125" style="54" customWidth="1"/>
    <col min="10481" max="10481" width="17.140625" style="54" customWidth="1"/>
    <col min="10482" max="10482" width="20.42578125" style="54" customWidth="1"/>
    <col min="10483" max="10483" width="16.28515625" style="54" customWidth="1"/>
    <col min="10484" max="10484" width="18.42578125" style="54" customWidth="1"/>
    <col min="10485" max="10485" width="15.140625" style="54" customWidth="1"/>
    <col min="10486" max="10486" width="18.5703125" style="54" customWidth="1"/>
    <col min="10487" max="10487" width="13.42578125" style="54" customWidth="1"/>
    <col min="10488" max="10488" width="12.7109375" style="54" bestFit="1" customWidth="1"/>
    <col min="10489" max="10730" width="9.140625" style="54"/>
    <col min="10731" max="10731" width="39.5703125" style="54" customWidth="1"/>
    <col min="10732" max="10732" width="14.140625" style="54" customWidth="1"/>
    <col min="10733" max="10733" width="18" style="54" customWidth="1"/>
    <col min="10734" max="10734" width="16.7109375" style="54" customWidth="1"/>
    <col min="10735" max="10735" width="17.42578125" style="54" customWidth="1"/>
    <col min="10736" max="10736" width="22.42578125" style="54" customWidth="1"/>
    <col min="10737" max="10737" width="17.140625" style="54" customWidth="1"/>
    <col min="10738" max="10738" width="20.42578125" style="54" customWidth="1"/>
    <col min="10739" max="10739" width="16.28515625" style="54" customWidth="1"/>
    <col min="10740" max="10740" width="18.42578125" style="54" customWidth="1"/>
    <col min="10741" max="10741" width="15.140625" style="54" customWidth="1"/>
    <col min="10742" max="10742" width="18.5703125" style="54" customWidth="1"/>
    <col min="10743" max="10743" width="13.42578125" style="54" customWidth="1"/>
    <col min="10744" max="10744" width="12.7109375" style="54" bestFit="1" customWidth="1"/>
    <col min="10745" max="10986" width="9.140625" style="54"/>
    <col min="10987" max="10987" width="39.5703125" style="54" customWidth="1"/>
    <col min="10988" max="10988" width="14.140625" style="54" customWidth="1"/>
    <col min="10989" max="10989" width="18" style="54" customWidth="1"/>
    <col min="10990" max="10990" width="16.7109375" style="54" customWidth="1"/>
    <col min="10991" max="10991" width="17.42578125" style="54" customWidth="1"/>
    <col min="10992" max="10992" width="22.42578125" style="54" customWidth="1"/>
    <col min="10993" max="10993" width="17.140625" style="54" customWidth="1"/>
    <col min="10994" max="10994" width="20.42578125" style="54" customWidth="1"/>
    <col min="10995" max="10995" width="16.28515625" style="54" customWidth="1"/>
    <col min="10996" max="10996" width="18.42578125" style="54" customWidth="1"/>
    <col min="10997" max="10997" width="15.140625" style="54" customWidth="1"/>
    <col min="10998" max="10998" width="18.5703125" style="54" customWidth="1"/>
    <col min="10999" max="10999" width="13.42578125" style="54" customWidth="1"/>
    <col min="11000" max="11000" width="12.7109375" style="54" bestFit="1" customWidth="1"/>
    <col min="11001" max="11242" width="9.140625" style="54"/>
    <col min="11243" max="11243" width="39.5703125" style="54" customWidth="1"/>
    <col min="11244" max="11244" width="14.140625" style="54" customWidth="1"/>
    <col min="11245" max="11245" width="18" style="54" customWidth="1"/>
    <col min="11246" max="11246" width="16.7109375" style="54" customWidth="1"/>
    <col min="11247" max="11247" width="17.42578125" style="54" customWidth="1"/>
    <col min="11248" max="11248" width="22.42578125" style="54" customWidth="1"/>
    <col min="11249" max="11249" width="17.140625" style="54" customWidth="1"/>
    <col min="11250" max="11250" width="20.42578125" style="54" customWidth="1"/>
    <col min="11251" max="11251" width="16.28515625" style="54" customWidth="1"/>
    <col min="11252" max="11252" width="18.42578125" style="54" customWidth="1"/>
    <col min="11253" max="11253" width="15.140625" style="54" customWidth="1"/>
    <col min="11254" max="11254" width="18.5703125" style="54" customWidth="1"/>
    <col min="11255" max="11255" width="13.42578125" style="54" customWidth="1"/>
    <col min="11256" max="11256" width="12.7109375" style="54" bestFit="1" customWidth="1"/>
    <col min="11257" max="11498" width="9.140625" style="54"/>
    <col min="11499" max="11499" width="39.5703125" style="54" customWidth="1"/>
    <col min="11500" max="11500" width="14.140625" style="54" customWidth="1"/>
    <col min="11501" max="11501" width="18" style="54" customWidth="1"/>
    <col min="11502" max="11502" width="16.7109375" style="54" customWidth="1"/>
    <col min="11503" max="11503" width="17.42578125" style="54" customWidth="1"/>
    <col min="11504" max="11504" width="22.42578125" style="54" customWidth="1"/>
    <col min="11505" max="11505" width="17.140625" style="54" customWidth="1"/>
    <col min="11506" max="11506" width="20.42578125" style="54" customWidth="1"/>
    <col min="11507" max="11507" width="16.28515625" style="54" customWidth="1"/>
    <col min="11508" max="11508" width="18.42578125" style="54" customWidth="1"/>
    <col min="11509" max="11509" width="15.140625" style="54" customWidth="1"/>
    <col min="11510" max="11510" width="18.5703125" style="54" customWidth="1"/>
    <col min="11511" max="11511" width="13.42578125" style="54" customWidth="1"/>
    <col min="11512" max="11512" width="12.7109375" style="54" bestFit="1" customWidth="1"/>
    <col min="11513" max="11754" width="9.140625" style="54"/>
    <col min="11755" max="11755" width="39.5703125" style="54" customWidth="1"/>
    <col min="11756" max="11756" width="14.140625" style="54" customWidth="1"/>
    <col min="11757" max="11757" width="18" style="54" customWidth="1"/>
    <col min="11758" max="11758" width="16.7109375" style="54" customWidth="1"/>
    <col min="11759" max="11759" width="17.42578125" style="54" customWidth="1"/>
    <col min="11760" max="11760" width="22.42578125" style="54" customWidth="1"/>
    <col min="11761" max="11761" width="17.140625" style="54" customWidth="1"/>
    <col min="11762" max="11762" width="20.42578125" style="54" customWidth="1"/>
    <col min="11763" max="11763" width="16.28515625" style="54" customWidth="1"/>
    <col min="11764" max="11764" width="18.42578125" style="54" customWidth="1"/>
    <col min="11765" max="11765" width="15.140625" style="54" customWidth="1"/>
    <col min="11766" max="11766" width="18.5703125" style="54" customWidth="1"/>
    <col min="11767" max="11767" width="13.42578125" style="54" customWidth="1"/>
    <col min="11768" max="11768" width="12.7109375" style="54" bestFit="1" customWidth="1"/>
    <col min="11769" max="12010" width="9.140625" style="54"/>
    <col min="12011" max="12011" width="39.5703125" style="54" customWidth="1"/>
    <col min="12012" max="12012" width="14.140625" style="54" customWidth="1"/>
    <col min="12013" max="12013" width="18" style="54" customWidth="1"/>
    <col min="12014" max="12014" width="16.7109375" style="54" customWidth="1"/>
    <col min="12015" max="12015" width="17.42578125" style="54" customWidth="1"/>
    <col min="12016" max="12016" width="22.42578125" style="54" customWidth="1"/>
    <col min="12017" max="12017" width="17.140625" style="54" customWidth="1"/>
    <col min="12018" max="12018" width="20.42578125" style="54" customWidth="1"/>
    <col min="12019" max="12019" width="16.28515625" style="54" customWidth="1"/>
    <col min="12020" max="12020" width="18.42578125" style="54" customWidth="1"/>
    <col min="12021" max="12021" width="15.140625" style="54" customWidth="1"/>
    <col min="12022" max="12022" width="18.5703125" style="54" customWidth="1"/>
    <col min="12023" max="12023" width="13.42578125" style="54" customWidth="1"/>
    <col min="12024" max="12024" width="12.7109375" style="54" bestFit="1" customWidth="1"/>
    <col min="12025" max="12266" width="9.140625" style="54"/>
    <col min="12267" max="12267" width="39.5703125" style="54" customWidth="1"/>
    <col min="12268" max="12268" width="14.140625" style="54" customWidth="1"/>
    <col min="12269" max="12269" width="18" style="54" customWidth="1"/>
    <col min="12270" max="12270" width="16.7109375" style="54" customWidth="1"/>
    <col min="12271" max="12271" width="17.42578125" style="54" customWidth="1"/>
    <col min="12272" max="12272" width="22.42578125" style="54" customWidth="1"/>
    <col min="12273" max="12273" width="17.140625" style="54" customWidth="1"/>
    <col min="12274" max="12274" width="20.42578125" style="54" customWidth="1"/>
    <col min="12275" max="12275" width="16.28515625" style="54" customWidth="1"/>
    <col min="12276" max="12276" width="18.42578125" style="54" customWidth="1"/>
    <col min="12277" max="12277" width="15.140625" style="54" customWidth="1"/>
    <col min="12278" max="12278" width="18.5703125" style="54" customWidth="1"/>
    <col min="12279" max="12279" width="13.42578125" style="54" customWidth="1"/>
    <col min="12280" max="12280" width="12.7109375" style="54" bestFit="1" customWidth="1"/>
    <col min="12281" max="12522" width="9.140625" style="54"/>
    <col min="12523" max="12523" width="39.5703125" style="54" customWidth="1"/>
    <col min="12524" max="12524" width="14.140625" style="54" customWidth="1"/>
    <col min="12525" max="12525" width="18" style="54" customWidth="1"/>
    <col min="12526" max="12526" width="16.7109375" style="54" customWidth="1"/>
    <col min="12527" max="12527" width="17.42578125" style="54" customWidth="1"/>
    <col min="12528" max="12528" width="22.42578125" style="54" customWidth="1"/>
    <col min="12529" max="12529" width="17.140625" style="54" customWidth="1"/>
    <col min="12530" max="12530" width="20.42578125" style="54" customWidth="1"/>
    <col min="12531" max="12531" width="16.28515625" style="54" customWidth="1"/>
    <col min="12532" max="12532" width="18.42578125" style="54" customWidth="1"/>
    <col min="12533" max="12533" width="15.140625" style="54" customWidth="1"/>
    <col min="12534" max="12534" width="18.5703125" style="54" customWidth="1"/>
    <col min="12535" max="12535" width="13.42578125" style="54" customWidth="1"/>
    <col min="12536" max="12536" width="12.7109375" style="54" bestFit="1" customWidth="1"/>
    <col min="12537" max="12778" width="9.140625" style="54"/>
    <col min="12779" max="12779" width="39.5703125" style="54" customWidth="1"/>
    <col min="12780" max="12780" width="14.140625" style="54" customWidth="1"/>
    <col min="12781" max="12781" width="18" style="54" customWidth="1"/>
    <col min="12782" max="12782" width="16.7109375" style="54" customWidth="1"/>
    <col min="12783" max="12783" width="17.42578125" style="54" customWidth="1"/>
    <col min="12784" max="12784" width="22.42578125" style="54" customWidth="1"/>
    <col min="12785" max="12785" width="17.140625" style="54" customWidth="1"/>
    <col min="12786" max="12786" width="20.42578125" style="54" customWidth="1"/>
    <col min="12787" max="12787" width="16.28515625" style="54" customWidth="1"/>
    <col min="12788" max="12788" width="18.42578125" style="54" customWidth="1"/>
    <col min="12789" max="12789" width="15.140625" style="54" customWidth="1"/>
    <col min="12790" max="12790" width="18.5703125" style="54" customWidth="1"/>
    <col min="12791" max="12791" width="13.42578125" style="54" customWidth="1"/>
    <col min="12792" max="12792" width="12.7109375" style="54" bestFit="1" customWidth="1"/>
    <col min="12793" max="13034" width="9.140625" style="54"/>
    <col min="13035" max="13035" width="39.5703125" style="54" customWidth="1"/>
    <col min="13036" max="13036" width="14.140625" style="54" customWidth="1"/>
    <col min="13037" max="13037" width="18" style="54" customWidth="1"/>
    <col min="13038" max="13038" width="16.7109375" style="54" customWidth="1"/>
    <col min="13039" max="13039" width="17.42578125" style="54" customWidth="1"/>
    <col min="13040" max="13040" width="22.42578125" style="54" customWidth="1"/>
    <col min="13041" max="13041" width="17.140625" style="54" customWidth="1"/>
    <col min="13042" max="13042" width="20.42578125" style="54" customWidth="1"/>
    <col min="13043" max="13043" width="16.28515625" style="54" customWidth="1"/>
    <col min="13044" max="13044" width="18.42578125" style="54" customWidth="1"/>
    <col min="13045" max="13045" width="15.140625" style="54" customWidth="1"/>
    <col min="13046" max="13046" width="18.5703125" style="54" customWidth="1"/>
    <col min="13047" max="13047" width="13.42578125" style="54" customWidth="1"/>
    <col min="13048" max="13048" width="12.7109375" style="54" bestFit="1" customWidth="1"/>
    <col min="13049" max="13290" width="9.140625" style="54"/>
    <col min="13291" max="13291" width="39.5703125" style="54" customWidth="1"/>
    <col min="13292" max="13292" width="14.140625" style="54" customWidth="1"/>
    <col min="13293" max="13293" width="18" style="54" customWidth="1"/>
    <col min="13294" max="13294" width="16.7109375" style="54" customWidth="1"/>
    <col min="13295" max="13295" width="17.42578125" style="54" customWidth="1"/>
    <col min="13296" max="13296" width="22.42578125" style="54" customWidth="1"/>
    <col min="13297" max="13297" width="17.140625" style="54" customWidth="1"/>
    <col min="13298" max="13298" width="20.42578125" style="54" customWidth="1"/>
    <col min="13299" max="13299" width="16.28515625" style="54" customWidth="1"/>
    <col min="13300" max="13300" width="18.42578125" style="54" customWidth="1"/>
    <col min="13301" max="13301" width="15.140625" style="54" customWidth="1"/>
    <col min="13302" max="13302" width="18.5703125" style="54" customWidth="1"/>
    <col min="13303" max="13303" width="13.42578125" style="54" customWidth="1"/>
    <col min="13304" max="13304" width="12.7109375" style="54" bestFit="1" customWidth="1"/>
    <col min="13305" max="13546" width="9.140625" style="54"/>
    <col min="13547" max="13547" width="39.5703125" style="54" customWidth="1"/>
    <col min="13548" max="13548" width="14.140625" style="54" customWidth="1"/>
    <col min="13549" max="13549" width="18" style="54" customWidth="1"/>
    <col min="13550" max="13550" width="16.7109375" style="54" customWidth="1"/>
    <col min="13551" max="13551" width="17.42578125" style="54" customWidth="1"/>
    <col min="13552" max="13552" width="22.42578125" style="54" customWidth="1"/>
    <col min="13553" max="13553" width="17.140625" style="54" customWidth="1"/>
    <col min="13554" max="13554" width="20.42578125" style="54" customWidth="1"/>
    <col min="13555" max="13555" width="16.28515625" style="54" customWidth="1"/>
    <col min="13556" max="13556" width="18.42578125" style="54" customWidth="1"/>
    <col min="13557" max="13557" width="15.140625" style="54" customWidth="1"/>
    <col min="13558" max="13558" width="18.5703125" style="54" customWidth="1"/>
    <col min="13559" max="13559" width="13.42578125" style="54" customWidth="1"/>
    <col min="13560" max="13560" width="12.7109375" style="54" bestFit="1" customWidth="1"/>
    <col min="13561" max="13802" width="9.140625" style="54"/>
    <col min="13803" max="13803" width="39.5703125" style="54" customWidth="1"/>
    <col min="13804" max="13804" width="14.140625" style="54" customWidth="1"/>
    <col min="13805" max="13805" width="18" style="54" customWidth="1"/>
    <col min="13806" max="13806" width="16.7109375" style="54" customWidth="1"/>
    <col min="13807" max="13807" width="17.42578125" style="54" customWidth="1"/>
    <col min="13808" max="13808" width="22.42578125" style="54" customWidth="1"/>
    <col min="13809" max="13809" width="17.140625" style="54" customWidth="1"/>
    <col min="13810" max="13810" width="20.42578125" style="54" customWidth="1"/>
    <col min="13811" max="13811" width="16.28515625" style="54" customWidth="1"/>
    <col min="13812" max="13812" width="18.42578125" style="54" customWidth="1"/>
    <col min="13813" max="13813" width="15.140625" style="54" customWidth="1"/>
    <col min="13814" max="13814" width="18.5703125" style="54" customWidth="1"/>
    <col min="13815" max="13815" width="13.42578125" style="54" customWidth="1"/>
    <col min="13816" max="13816" width="12.7109375" style="54" bestFit="1" customWidth="1"/>
    <col min="13817" max="14058" width="9.140625" style="54"/>
    <col min="14059" max="14059" width="39.5703125" style="54" customWidth="1"/>
    <col min="14060" max="14060" width="14.140625" style="54" customWidth="1"/>
    <col min="14061" max="14061" width="18" style="54" customWidth="1"/>
    <col min="14062" max="14062" width="16.7109375" style="54" customWidth="1"/>
    <col min="14063" max="14063" width="17.42578125" style="54" customWidth="1"/>
    <col min="14064" max="14064" width="22.42578125" style="54" customWidth="1"/>
    <col min="14065" max="14065" width="17.140625" style="54" customWidth="1"/>
    <col min="14066" max="14066" width="20.42578125" style="54" customWidth="1"/>
    <col min="14067" max="14067" width="16.28515625" style="54" customWidth="1"/>
    <col min="14068" max="14068" width="18.42578125" style="54" customWidth="1"/>
    <col min="14069" max="14069" width="15.140625" style="54" customWidth="1"/>
    <col min="14070" max="14070" width="18.5703125" style="54" customWidth="1"/>
    <col min="14071" max="14071" width="13.42578125" style="54" customWidth="1"/>
    <col min="14072" max="14072" width="12.7109375" style="54" bestFit="1" customWidth="1"/>
    <col min="14073" max="14314" width="9.140625" style="54"/>
    <col min="14315" max="14315" width="39.5703125" style="54" customWidth="1"/>
    <col min="14316" max="14316" width="14.140625" style="54" customWidth="1"/>
    <col min="14317" max="14317" width="18" style="54" customWidth="1"/>
    <col min="14318" max="14318" width="16.7109375" style="54" customWidth="1"/>
    <col min="14319" max="14319" width="17.42578125" style="54" customWidth="1"/>
    <col min="14320" max="14320" width="22.42578125" style="54" customWidth="1"/>
    <col min="14321" max="14321" width="17.140625" style="54" customWidth="1"/>
    <col min="14322" max="14322" width="20.42578125" style="54" customWidth="1"/>
    <col min="14323" max="14323" width="16.28515625" style="54" customWidth="1"/>
    <col min="14324" max="14324" width="18.42578125" style="54" customWidth="1"/>
    <col min="14325" max="14325" width="15.140625" style="54" customWidth="1"/>
    <col min="14326" max="14326" width="18.5703125" style="54" customWidth="1"/>
    <col min="14327" max="14327" width="13.42578125" style="54" customWidth="1"/>
    <col min="14328" max="14328" width="12.7109375" style="54" bestFit="1" customWidth="1"/>
    <col min="14329" max="14570" width="9.140625" style="54"/>
    <col min="14571" max="14571" width="39.5703125" style="54" customWidth="1"/>
    <col min="14572" max="14572" width="14.140625" style="54" customWidth="1"/>
    <col min="14573" max="14573" width="18" style="54" customWidth="1"/>
    <col min="14574" max="14574" width="16.7109375" style="54" customWidth="1"/>
    <col min="14575" max="14575" width="17.42578125" style="54" customWidth="1"/>
    <col min="14576" max="14576" width="22.42578125" style="54" customWidth="1"/>
    <col min="14577" max="14577" width="17.140625" style="54" customWidth="1"/>
    <col min="14578" max="14578" width="20.42578125" style="54" customWidth="1"/>
    <col min="14579" max="14579" width="16.28515625" style="54" customWidth="1"/>
    <col min="14580" max="14580" width="18.42578125" style="54" customWidth="1"/>
    <col min="14581" max="14581" width="15.140625" style="54" customWidth="1"/>
    <col min="14582" max="14582" width="18.5703125" style="54" customWidth="1"/>
    <col min="14583" max="14583" width="13.42578125" style="54" customWidth="1"/>
    <col min="14584" max="14584" width="12.7109375" style="54" bestFit="1" customWidth="1"/>
    <col min="14585" max="14826" width="9.140625" style="54"/>
    <col min="14827" max="14827" width="39.5703125" style="54" customWidth="1"/>
    <col min="14828" max="14828" width="14.140625" style="54" customWidth="1"/>
    <col min="14829" max="14829" width="18" style="54" customWidth="1"/>
    <col min="14830" max="14830" width="16.7109375" style="54" customWidth="1"/>
    <col min="14831" max="14831" width="17.42578125" style="54" customWidth="1"/>
    <col min="14832" max="14832" width="22.42578125" style="54" customWidth="1"/>
    <col min="14833" max="14833" width="17.140625" style="54" customWidth="1"/>
    <col min="14834" max="14834" width="20.42578125" style="54" customWidth="1"/>
    <col min="14835" max="14835" width="16.28515625" style="54" customWidth="1"/>
    <col min="14836" max="14836" width="18.42578125" style="54" customWidth="1"/>
    <col min="14837" max="14837" width="15.140625" style="54" customWidth="1"/>
    <col min="14838" max="14838" width="18.5703125" style="54" customWidth="1"/>
    <col min="14839" max="14839" width="13.42578125" style="54" customWidth="1"/>
    <col min="14840" max="14840" width="12.7109375" style="54" bestFit="1" customWidth="1"/>
    <col min="14841" max="15082" width="9.140625" style="54"/>
    <col min="15083" max="15083" width="39.5703125" style="54" customWidth="1"/>
    <col min="15084" max="15084" width="14.140625" style="54" customWidth="1"/>
    <col min="15085" max="15085" width="18" style="54" customWidth="1"/>
    <col min="15086" max="15086" width="16.7109375" style="54" customWidth="1"/>
    <col min="15087" max="15087" width="17.42578125" style="54" customWidth="1"/>
    <col min="15088" max="15088" width="22.42578125" style="54" customWidth="1"/>
    <col min="15089" max="15089" width="17.140625" style="54" customWidth="1"/>
    <col min="15090" max="15090" width="20.42578125" style="54" customWidth="1"/>
    <col min="15091" max="15091" width="16.28515625" style="54" customWidth="1"/>
    <col min="15092" max="15092" width="18.42578125" style="54" customWidth="1"/>
    <col min="15093" max="15093" width="15.140625" style="54" customWidth="1"/>
    <col min="15094" max="15094" width="18.5703125" style="54" customWidth="1"/>
    <col min="15095" max="15095" width="13.42578125" style="54" customWidth="1"/>
    <col min="15096" max="15096" width="12.7109375" style="54" bestFit="1" customWidth="1"/>
    <col min="15097" max="15338" width="9.140625" style="54"/>
    <col min="15339" max="15339" width="39.5703125" style="54" customWidth="1"/>
    <col min="15340" max="15340" width="14.140625" style="54" customWidth="1"/>
    <col min="15341" max="15341" width="18" style="54" customWidth="1"/>
    <col min="15342" max="15342" width="16.7109375" style="54" customWidth="1"/>
    <col min="15343" max="15343" width="17.42578125" style="54" customWidth="1"/>
    <col min="15344" max="15344" width="22.42578125" style="54" customWidth="1"/>
    <col min="15345" max="15345" width="17.140625" style="54" customWidth="1"/>
    <col min="15346" max="15346" width="20.42578125" style="54" customWidth="1"/>
    <col min="15347" max="15347" width="16.28515625" style="54" customWidth="1"/>
    <col min="15348" max="15348" width="18.42578125" style="54" customWidth="1"/>
    <col min="15349" max="15349" width="15.140625" style="54" customWidth="1"/>
    <col min="15350" max="15350" width="18.5703125" style="54" customWidth="1"/>
    <col min="15351" max="15351" width="13.42578125" style="54" customWidth="1"/>
    <col min="15352" max="15352" width="12.7109375" style="54" bestFit="1" customWidth="1"/>
    <col min="15353" max="15594" width="9.140625" style="54"/>
    <col min="15595" max="15595" width="39.5703125" style="54" customWidth="1"/>
    <col min="15596" max="15596" width="14.140625" style="54" customWidth="1"/>
    <col min="15597" max="15597" width="18" style="54" customWidth="1"/>
    <col min="15598" max="15598" width="16.7109375" style="54" customWidth="1"/>
    <col min="15599" max="15599" width="17.42578125" style="54" customWidth="1"/>
    <col min="15600" max="15600" width="22.42578125" style="54" customWidth="1"/>
    <col min="15601" max="15601" width="17.140625" style="54" customWidth="1"/>
    <col min="15602" max="15602" width="20.42578125" style="54" customWidth="1"/>
    <col min="15603" max="15603" width="16.28515625" style="54" customWidth="1"/>
    <col min="15604" max="15604" width="18.42578125" style="54" customWidth="1"/>
    <col min="15605" max="15605" width="15.140625" style="54" customWidth="1"/>
    <col min="15606" max="15606" width="18.5703125" style="54" customWidth="1"/>
    <col min="15607" max="15607" width="13.42578125" style="54" customWidth="1"/>
    <col min="15608" max="15608" width="12.7109375" style="54" bestFit="1" customWidth="1"/>
    <col min="15609" max="15850" width="9.140625" style="54"/>
    <col min="15851" max="15851" width="39.5703125" style="54" customWidth="1"/>
    <col min="15852" max="15852" width="14.140625" style="54" customWidth="1"/>
    <col min="15853" max="15853" width="18" style="54" customWidth="1"/>
    <col min="15854" max="15854" width="16.7109375" style="54" customWidth="1"/>
    <col min="15855" max="15855" width="17.42578125" style="54" customWidth="1"/>
    <col min="15856" max="15856" width="22.42578125" style="54" customWidth="1"/>
    <col min="15857" max="15857" width="17.140625" style="54" customWidth="1"/>
    <col min="15858" max="15858" width="20.42578125" style="54" customWidth="1"/>
    <col min="15859" max="15859" width="16.28515625" style="54" customWidth="1"/>
    <col min="15860" max="15860" width="18.42578125" style="54" customWidth="1"/>
    <col min="15861" max="15861" width="15.140625" style="54" customWidth="1"/>
    <col min="15862" max="15862" width="18.5703125" style="54" customWidth="1"/>
    <col min="15863" max="15863" width="13.42578125" style="54" customWidth="1"/>
    <col min="15864" max="15864" width="12.7109375" style="54" bestFit="1" customWidth="1"/>
    <col min="15865" max="16106" width="9.140625" style="54"/>
    <col min="16107" max="16107" width="39.5703125" style="54" customWidth="1"/>
    <col min="16108" max="16108" width="14.140625" style="54" customWidth="1"/>
    <col min="16109" max="16109" width="18" style="54" customWidth="1"/>
    <col min="16110" max="16110" width="16.7109375" style="54" customWidth="1"/>
    <col min="16111" max="16111" width="17.42578125" style="54" customWidth="1"/>
    <col min="16112" max="16112" width="22.42578125" style="54" customWidth="1"/>
    <col min="16113" max="16113" width="17.140625" style="54" customWidth="1"/>
    <col min="16114" max="16114" width="20.42578125" style="54" customWidth="1"/>
    <col min="16115" max="16115" width="16.28515625" style="54" customWidth="1"/>
    <col min="16116" max="16116" width="18.42578125" style="54" customWidth="1"/>
    <col min="16117" max="16117" width="15.140625" style="54" customWidth="1"/>
    <col min="16118" max="16118" width="18.5703125" style="54" customWidth="1"/>
    <col min="16119" max="16119" width="13.42578125" style="54" customWidth="1"/>
    <col min="16120" max="16120" width="12.7109375" style="54" bestFit="1" customWidth="1"/>
    <col min="16121" max="16384" width="9.140625" style="54"/>
  </cols>
  <sheetData>
    <row r="2" spans="1:12" ht="23.25" customHeight="1">
      <c r="A2" s="172" t="s">
        <v>116</v>
      </c>
      <c r="B2" s="172"/>
      <c r="C2" s="172"/>
      <c r="D2" s="172"/>
      <c r="E2" s="172"/>
      <c r="F2" s="172"/>
      <c r="G2" s="172"/>
      <c r="H2" s="172"/>
      <c r="I2" s="172"/>
      <c r="J2" s="172"/>
      <c r="K2" s="172"/>
      <c r="L2" s="172"/>
    </row>
    <row r="3" spans="1:12" s="55" customFormat="1" ht="18" customHeight="1">
      <c r="A3" s="48"/>
      <c r="B3" s="60"/>
      <c r="C3" s="60"/>
      <c r="D3" s="60"/>
      <c r="E3" s="60"/>
      <c r="F3" s="60"/>
      <c r="G3" s="60"/>
      <c r="H3" s="60"/>
      <c r="I3" s="60"/>
      <c r="J3" s="60"/>
      <c r="K3" s="60"/>
      <c r="L3" s="138" t="s">
        <v>4</v>
      </c>
    </row>
    <row r="4" spans="1:12" s="71" customFormat="1" ht="26.25" customHeight="1">
      <c r="A4" s="170" t="s">
        <v>117</v>
      </c>
      <c r="B4" s="173" t="s">
        <v>111</v>
      </c>
      <c r="C4" s="173"/>
      <c r="D4" s="173"/>
      <c r="E4" s="173"/>
      <c r="F4" s="173"/>
      <c r="G4" s="173"/>
      <c r="H4" s="173"/>
      <c r="I4" s="173"/>
      <c r="J4" s="170" t="s">
        <v>87</v>
      </c>
      <c r="K4" s="170" t="s">
        <v>36</v>
      </c>
      <c r="L4" s="174" t="s">
        <v>110</v>
      </c>
    </row>
    <row r="5" spans="1:12" s="71" customFormat="1" ht="25.5" customHeight="1">
      <c r="A5" s="170"/>
      <c r="B5" s="101" t="s">
        <v>37</v>
      </c>
      <c r="C5" s="101" t="s">
        <v>38</v>
      </c>
      <c r="D5" s="101" t="s">
        <v>39</v>
      </c>
      <c r="E5" s="101" t="s">
        <v>40</v>
      </c>
      <c r="F5" s="101" t="s">
        <v>41</v>
      </c>
      <c r="G5" s="101" t="s">
        <v>42</v>
      </c>
      <c r="H5" s="101" t="s">
        <v>43</v>
      </c>
      <c r="I5" s="101" t="s">
        <v>44</v>
      </c>
      <c r="J5" s="170"/>
      <c r="K5" s="170"/>
      <c r="L5" s="174"/>
    </row>
    <row r="6" spans="1:12" s="69" customFormat="1" ht="82.5" customHeight="1">
      <c r="A6" s="170"/>
      <c r="B6" s="101" t="s">
        <v>62</v>
      </c>
      <c r="C6" s="101" t="s">
        <v>63</v>
      </c>
      <c r="D6" s="101" t="s">
        <v>64</v>
      </c>
      <c r="E6" s="101" t="s">
        <v>65</v>
      </c>
      <c r="F6" s="101" t="s">
        <v>66</v>
      </c>
      <c r="G6" s="101" t="s">
        <v>61</v>
      </c>
      <c r="H6" s="101" t="s">
        <v>67</v>
      </c>
      <c r="I6" s="101" t="s">
        <v>68</v>
      </c>
      <c r="J6" s="170"/>
      <c r="K6" s="170"/>
      <c r="L6" s="174"/>
    </row>
    <row r="7" spans="1:12" s="69" customFormat="1" ht="15" customHeight="1">
      <c r="A7" s="131" t="s">
        <v>45</v>
      </c>
      <c r="B7" s="133">
        <v>223054109</v>
      </c>
      <c r="C7" s="133">
        <v>978840</v>
      </c>
      <c r="D7" s="133">
        <v>77257487</v>
      </c>
      <c r="E7" s="133">
        <v>28404643</v>
      </c>
      <c r="F7" s="133">
        <v>42555213</v>
      </c>
      <c r="G7" s="133">
        <v>2776764</v>
      </c>
      <c r="H7" s="133">
        <v>1497270</v>
      </c>
      <c r="I7" s="133">
        <v>9620029</v>
      </c>
      <c r="J7" s="133">
        <v>386144355</v>
      </c>
      <c r="K7" s="133">
        <v>21143472590</v>
      </c>
      <c r="L7" s="133">
        <v>21529616945</v>
      </c>
    </row>
    <row r="8" spans="1:12" s="69" customFormat="1">
      <c r="A8" s="117" t="s">
        <v>46</v>
      </c>
      <c r="B8" s="133">
        <v>84277496</v>
      </c>
      <c r="C8" s="133">
        <v>404725</v>
      </c>
      <c r="D8" s="133">
        <v>19350694</v>
      </c>
      <c r="E8" s="133">
        <v>4307322</v>
      </c>
      <c r="F8" s="133">
        <v>6391361</v>
      </c>
      <c r="G8" s="133">
        <v>1433043</v>
      </c>
      <c r="H8" s="133">
        <v>359521</v>
      </c>
      <c r="I8" s="133">
        <v>797975</v>
      </c>
      <c r="J8" s="133">
        <v>117322137</v>
      </c>
      <c r="K8" s="133">
        <v>2139115970</v>
      </c>
      <c r="L8" s="133">
        <v>2256438107</v>
      </c>
    </row>
    <row r="9" spans="1:12" s="69" customFormat="1">
      <c r="A9" s="135" t="s">
        <v>69</v>
      </c>
      <c r="B9" s="133">
        <v>14074342</v>
      </c>
      <c r="C9" s="133">
        <v>230693</v>
      </c>
      <c r="D9" s="133">
        <v>1379704</v>
      </c>
      <c r="E9" s="133">
        <v>307586</v>
      </c>
      <c r="F9" s="133">
        <v>0</v>
      </c>
      <c r="G9" s="133">
        <v>667511</v>
      </c>
      <c r="H9" s="133">
        <v>0</v>
      </c>
      <c r="I9" s="133">
        <v>0</v>
      </c>
      <c r="J9" s="133">
        <v>16659836</v>
      </c>
      <c r="K9" s="133">
        <v>382901759</v>
      </c>
      <c r="L9" s="133">
        <v>399561595</v>
      </c>
    </row>
    <row r="10" spans="1:12" s="69" customFormat="1">
      <c r="A10" s="135" t="s">
        <v>70</v>
      </c>
      <c r="B10" s="133">
        <v>70203154</v>
      </c>
      <c r="C10" s="133">
        <v>174032</v>
      </c>
      <c r="D10" s="133">
        <v>17970990</v>
      </c>
      <c r="E10" s="133">
        <v>3999736</v>
      </c>
      <c r="F10" s="133">
        <v>6391361</v>
      </c>
      <c r="G10" s="133">
        <v>765532</v>
      </c>
      <c r="H10" s="133">
        <v>359521</v>
      </c>
      <c r="I10" s="133">
        <v>797975</v>
      </c>
      <c r="J10" s="133">
        <v>100662301</v>
      </c>
      <c r="K10" s="133">
        <v>1756214211</v>
      </c>
      <c r="L10" s="133">
        <v>1856876512</v>
      </c>
    </row>
    <row r="11" spans="1:12" s="69" customFormat="1">
      <c r="A11" s="117" t="s">
        <v>47</v>
      </c>
      <c r="B11" s="133">
        <v>2787868</v>
      </c>
      <c r="C11" s="133">
        <v>49136</v>
      </c>
      <c r="D11" s="133">
        <v>181611</v>
      </c>
      <c r="E11" s="133">
        <v>166316</v>
      </c>
      <c r="F11" s="133">
        <v>3073477</v>
      </c>
      <c r="G11" s="133">
        <v>1200147</v>
      </c>
      <c r="H11" s="133">
        <v>725</v>
      </c>
      <c r="I11" s="133">
        <v>413765</v>
      </c>
      <c r="J11" s="133">
        <v>7873045</v>
      </c>
      <c r="K11" s="133">
        <v>3940476787</v>
      </c>
      <c r="L11" s="133">
        <v>3948349832</v>
      </c>
    </row>
    <row r="12" spans="1:12" s="69" customFormat="1">
      <c r="A12" s="117" t="s">
        <v>71</v>
      </c>
      <c r="B12" s="133">
        <v>135100575</v>
      </c>
      <c r="C12" s="133">
        <v>523686</v>
      </c>
      <c r="D12" s="133">
        <v>57380120</v>
      </c>
      <c r="E12" s="133">
        <v>23693758</v>
      </c>
      <c r="F12" s="133">
        <v>26428532</v>
      </c>
      <c r="G12" s="133">
        <v>126489</v>
      </c>
      <c r="H12" s="133">
        <v>757461</v>
      </c>
      <c r="I12" s="133">
        <v>8363957</v>
      </c>
      <c r="J12" s="133">
        <v>252374578</v>
      </c>
      <c r="K12" s="133">
        <v>14455920557</v>
      </c>
      <c r="L12" s="133">
        <v>14708295135</v>
      </c>
    </row>
    <row r="13" spans="1:12" s="69" customFormat="1">
      <c r="A13" s="135" t="s">
        <v>48</v>
      </c>
      <c r="B13" s="133"/>
      <c r="C13" s="133"/>
      <c r="D13" s="133"/>
      <c r="E13" s="133"/>
      <c r="F13" s="133"/>
      <c r="G13" s="133"/>
      <c r="H13" s="133"/>
      <c r="I13" s="133"/>
      <c r="J13" s="133"/>
      <c r="K13" s="133"/>
      <c r="L13" s="133"/>
    </row>
    <row r="14" spans="1:12" s="69" customFormat="1" ht="16.5" customHeight="1">
      <c r="A14" s="135" t="s">
        <v>49</v>
      </c>
      <c r="B14" s="133">
        <v>8592397</v>
      </c>
      <c r="C14" s="133">
        <v>137729</v>
      </c>
      <c r="D14" s="133">
        <v>8916871</v>
      </c>
      <c r="E14" s="133">
        <v>7229416</v>
      </c>
      <c r="F14" s="133">
        <v>6043941</v>
      </c>
      <c r="G14" s="133">
        <v>60930</v>
      </c>
      <c r="H14" s="133">
        <v>66222</v>
      </c>
      <c r="I14" s="133">
        <v>1781523</v>
      </c>
      <c r="J14" s="133">
        <v>32829029</v>
      </c>
      <c r="K14" s="133">
        <v>2255123607</v>
      </c>
      <c r="L14" s="133">
        <v>2287952636</v>
      </c>
    </row>
    <row r="15" spans="1:12" s="69" customFormat="1" ht="22.5">
      <c r="A15" s="135" t="s">
        <v>50</v>
      </c>
      <c r="B15" s="133">
        <v>48852368</v>
      </c>
      <c r="C15" s="133">
        <v>17805</v>
      </c>
      <c r="D15" s="133">
        <v>25252991</v>
      </c>
      <c r="E15" s="133">
        <v>9434641</v>
      </c>
      <c r="F15" s="133">
        <v>935041</v>
      </c>
      <c r="G15" s="133">
        <v>139</v>
      </c>
      <c r="H15" s="133">
        <v>0</v>
      </c>
      <c r="I15" s="133">
        <v>1279685</v>
      </c>
      <c r="J15" s="133">
        <v>85772670</v>
      </c>
      <c r="K15" s="133">
        <v>28911841</v>
      </c>
      <c r="L15" s="133">
        <v>114684511</v>
      </c>
    </row>
    <row r="16" spans="1:12" s="69" customFormat="1" ht="22.5">
      <c r="A16" s="117" t="s">
        <v>51</v>
      </c>
      <c r="B16" s="133">
        <v>888170</v>
      </c>
      <c r="C16" s="133">
        <v>1293</v>
      </c>
      <c r="D16" s="133">
        <v>345062</v>
      </c>
      <c r="E16" s="133">
        <v>237247</v>
      </c>
      <c r="F16" s="133">
        <v>6661843</v>
      </c>
      <c r="G16" s="133">
        <v>17085</v>
      </c>
      <c r="H16" s="133">
        <v>379563</v>
      </c>
      <c r="I16" s="133">
        <v>44332</v>
      </c>
      <c r="J16" s="133">
        <v>8574595</v>
      </c>
      <c r="K16" s="133">
        <v>607959276</v>
      </c>
      <c r="L16" s="133">
        <v>616533871</v>
      </c>
    </row>
    <row r="17" spans="1:12" s="69" customFormat="1">
      <c r="A17" s="135" t="s">
        <v>48</v>
      </c>
      <c r="B17" s="133"/>
      <c r="C17" s="133"/>
      <c r="D17" s="133"/>
      <c r="E17" s="133"/>
      <c r="F17" s="133"/>
      <c r="G17" s="133"/>
      <c r="H17" s="133"/>
      <c r="I17" s="133"/>
      <c r="J17" s="133"/>
      <c r="K17" s="133"/>
      <c r="L17" s="133"/>
    </row>
    <row r="18" spans="1:12" s="69" customFormat="1">
      <c r="A18" s="135" t="s">
        <v>52</v>
      </c>
      <c r="B18" s="133">
        <v>736826</v>
      </c>
      <c r="C18" s="133">
        <v>1293</v>
      </c>
      <c r="D18" s="133">
        <v>266250</v>
      </c>
      <c r="E18" s="133">
        <v>179457</v>
      </c>
      <c r="F18" s="133">
        <v>304979</v>
      </c>
      <c r="G18" s="133">
        <v>14739</v>
      </c>
      <c r="H18" s="133">
        <v>142114</v>
      </c>
      <c r="I18" s="133">
        <v>43844</v>
      </c>
      <c r="J18" s="133">
        <v>1689502</v>
      </c>
      <c r="K18" s="133">
        <v>96665525</v>
      </c>
      <c r="L18" s="133">
        <v>98355027</v>
      </c>
    </row>
    <row r="19" spans="1:12" s="69" customFormat="1">
      <c r="A19" s="117" t="s">
        <v>53</v>
      </c>
      <c r="B19" s="133">
        <v>23659871</v>
      </c>
      <c r="C19" s="133">
        <v>314211</v>
      </c>
      <c r="D19" s="133">
        <v>13548210</v>
      </c>
      <c r="E19" s="133">
        <v>4028301</v>
      </c>
      <c r="F19" s="133">
        <v>8575672</v>
      </c>
      <c r="G19" s="133">
        <v>220607</v>
      </c>
      <c r="H19" s="133">
        <v>149679</v>
      </c>
      <c r="I19" s="133">
        <v>5157281</v>
      </c>
      <c r="J19" s="133">
        <v>55653832</v>
      </c>
      <c r="K19" s="133">
        <v>1373537623</v>
      </c>
      <c r="L19" s="133">
        <v>1429191455</v>
      </c>
    </row>
    <row r="20" spans="1:12" s="69" customFormat="1" ht="14.25" customHeight="1">
      <c r="A20" s="132" t="s">
        <v>26</v>
      </c>
      <c r="B20" s="134">
        <v>246713980</v>
      </c>
      <c r="C20" s="134">
        <v>1293051</v>
      </c>
      <c r="D20" s="134">
        <v>90805697</v>
      </c>
      <c r="E20" s="134">
        <v>32432944</v>
      </c>
      <c r="F20" s="134">
        <v>51130885</v>
      </c>
      <c r="G20" s="134">
        <v>2997371</v>
      </c>
      <c r="H20" s="134">
        <v>1646949</v>
      </c>
      <c r="I20" s="134">
        <v>14777310</v>
      </c>
      <c r="J20" s="134">
        <v>441798187</v>
      </c>
      <c r="K20" s="134">
        <v>22517010213</v>
      </c>
      <c r="L20" s="134">
        <v>22958808400</v>
      </c>
    </row>
    <row r="21" spans="1:12" customFormat="1" ht="19.5" customHeight="1">
      <c r="A21" s="119" t="s">
        <v>89</v>
      </c>
      <c r="B21" s="120" t="s">
        <v>57</v>
      </c>
      <c r="C21" s="120"/>
      <c r="D21" s="120" t="s">
        <v>88</v>
      </c>
      <c r="E21" s="124"/>
      <c r="F21" s="125"/>
      <c r="G21" s="124"/>
      <c r="H21" s="126"/>
      <c r="I21" s="127"/>
      <c r="J21" s="127"/>
      <c r="K21" s="127"/>
      <c r="L21" s="127"/>
    </row>
    <row r="22" spans="1:12" customFormat="1" ht="15">
      <c r="A22" s="119" t="s">
        <v>90</v>
      </c>
      <c r="B22" s="120" t="s">
        <v>58</v>
      </c>
      <c r="C22" s="121"/>
      <c r="D22" s="121" t="s">
        <v>55</v>
      </c>
      <c r="E22" s="112"/>
      <c r="F22" s="128"/>
      <c r="G22" s="112"/>
      <c r="H22" s="126"/>
      <c r="I22" s="129"/>
      <c r="J22" s="129"/>
      <c r="K22" s="129"/>
      <c r="L22" s="129"/>
    </row>
    <row r="23" spans="1:12" customFormat="1" ht="15">
      <c r="A23" s="122"/>
      <c r="B23" s="121" t="s">
        <v>135</v>
      </c>
      <c r="C23" s="121"/>
      <c r="D23" s="121" t="s">
        <v>54</v>
      </c>
      <c r="E23" s="112"/>
      <c r="F23" s="128"/>
      <c r="G23" s="112"/>
      <c r="H23" s="126"/>
      <c r="I23" s="129"/>
      <c r="J23" s="129"/>
      <c r="K23" s="129"/>
      <c r="L23" s="129"/>
    </row>
    <row r="24" spans="1:12" customFormat="1" ht="15" customHeight="1">
      <c r="A24" s="122" t="s">
        <v>1</v>
      </c>
      <c r="B24" s="171" t="s">
        <v>59</v>
      </c>
      <c r="C24" s="171"/>
      <c r="D24" s="123"/>
      <c r="E24" s="124"/>
      <c r="F24" s="130"/>
      <c r="G24" s="124"/>
      <c r="H24" s="130"/>
      <c r="I24" s="127"/>
      <c r="J24" s="127"/>
      <c r="K24" s="127"/>
      <c r="L24" s="127"/>
    </row>
    <row r="25" spans="1:12">
      <c r="A25" s="73"/>
      <c r="B25" s="73"/>
      <c r="C25" s="73"/>
      <c r="D25" s="73"/>
      <c r="E25" s="73"/>
      <c r="F25" s="73"/>
      <c r="G25" s="73"/>
      <c r="H25" s="73"/>
      <c r="I25" s="73"/>
      <c r="J25" s="73"/>
      <c r="K25" s="73"/>
      <c r="L25" s="73"/>
    </row>
    <row r="26" spans="1:12">
      <c r="A26" s="73"/>
      <c r="B26" s="73"/>
      <c r="C26" s="73"/>
      <c r="D26" s="73"/>
      <c r="E26" s="73"/>
      <c r="F26" s="73"/>
      <c r="G26" s="73"/>
      <c r="H26" s="73"/>
      <c r="I26" s="73"/>
      <c r="J26" s="73"/>
      <c r="K26" s="73"/>
      <c r="L26" s="73"/>
    </row>
    <row r="30" spans="1:12">
      <c r="C30" s="15"/>
    </row>
    <row r="31" spans="1:12">
      <c r="C31" s="16"/>
      <c r="D31" s="73"/>
    </row>
    <row r="32" spans="1:12">
      <c r="C32" s="74"/>
      <c r="D32" s="73"/>
    </row>
    <row r="33" spans="3:4">
      <c r="C33" s="73"/>
      <c r="D33" s="73"/>
    </row>
    <row r="34" spans="3:4">
      <c r="C34" s="73"/>
      <c r="D34" s="73"/>
    </row>
  </sheetData>
  <mergeCells count="7">
    <mergeCell ref="B24:C24"/>
    <mergeCell ref="A2:L2"/>
    <mergeCell ref="A4:A6"/>
    <mergeCell ref="B4:I4"/>
    <mergeCell ref="J4:J6"/>
    <mergeCell ref="K4:K6"/>
    <mergeCell ref="L4:L6"/>
  </mergeCells>
  <pageMargins left="0.78740157480314965" right="0.39370078740157483" top="0.78740157480314965" bottom="0.39370078740157483" header="0.31496062992125984" footer="0.31496062992125984"/>
  <pageSetup paperSize="9" scale="6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8</vt:i4>
      </vt:variant>
      <vt:variant>
        <vt:lpstr>Именованные диапазоны</vt:lpstr>
      </vt:variant>
      <vt:variant>
        <vt:i4>1</vt:i4>
      </vt:variant>
    </vt:vector>
  </HeadingPairs>
  <TitlesOfParts>
    <vt:vector size="9" baseType="lpstr">
      <vt:lpstr>Cover</vt:lpstr>
      <vt:lpstr>Conventional designations</vt:lpstr>
      <vt:lpstr>Contents</vt:lpstr>
      <vt:lpstr>Methodological notes</vt:lpstr>
      <vt:lpstr>1</vt:lpstr>
      <vt:lpstr>2</vt:lpstr>
      <vt:lpstr>3</vt:lpstr>
      <vt:lpstr>4</vt:lpstr>
      <vt:lpstr>'3'!Область_печати</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Нурсултан Асылханов</cp:lastModifiedBy>
  <cp:lastPrinted>2024-02-29T05:23:39Z</cp:lastPrinted>
  <dcterms:created xsi:type="dcterms:W3CDTF">2022-07-01T06:06:04Z</dcterms:created>
  <dcterms:modified xsi:type="dcterms:W3CDTF">2024-02-29T06:27:16Z</dcterms:modified>
</cp:coreProperties>
</file>